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orth_Carolina</v>
      </c>
      <c r="C1" t="str">
        <f>INDEX(About!$G:$G,MATCH(B1,About!$H:$H,0))</f>
        <v>NC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774317523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82216146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775809580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767292963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78422244599999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815612214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848593386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8696036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903270603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922404474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941629702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961825705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98095957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000889146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020023017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040219020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04384135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04746369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05108603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054974804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058597143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07294754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086602867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101320324000000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114975646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129326049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7.143777072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7.157698826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7.172149851000000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7.186500253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7.200155576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152141805999999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137136195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136235077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13308116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1342075620000003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136235077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120016673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12159362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123621143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124972821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126099217999999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127665674999999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129124742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13069120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132257658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133491444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133491444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133491444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133491444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133491444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133491444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1326743119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131749787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130932654999999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130008129999999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12896571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128041193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127224060999999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126406926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125482404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12443999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104710025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584725810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882080539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121644929000000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350104711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860004303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950178084000000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27650933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418386174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5136945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644595033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734864812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7890059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855521638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928236794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99848067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0594456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13588083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245586512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356714736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473252320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58630726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695484545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80027997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915128274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2.03771576600000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16223805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2859864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409593356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532559735000001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657335616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34672477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34672477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3478927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347892750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3478927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349060730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349060730000000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34906073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35022871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35022871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351396690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35139669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3525646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3525646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353732650000000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35373265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354900630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35606861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35606861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3572365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3584045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358404570000000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3595725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3595725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3607405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36190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3630764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36307648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3642444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3654124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3654124400000001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7406000569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1979968800000005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724270795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7363233460000000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7423496210000000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753381591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7557629430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7552769529999999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7568321209999999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7603312479999999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76344158399999995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7656771380000000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767426700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7697594530000000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7718978090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773015585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77632031700000004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7797222470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78453354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78905325299999995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7943991430000000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7984328590000000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8049451239999999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8118947800000000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818504243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8244333200000000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83128577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8383326330000000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84654586200000004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854418899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86394430200000005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.6600000000000003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4.6600000000000003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4.6600000000000003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4.6600000000000003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4.6600000000000003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4.6600000000000003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4.6600000000000003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4.6600000000000003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.6600000000000003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.6600000000000003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.6600000000000003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6600000000000003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6600000000000003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6600000000000003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6600000000000003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6600000000000003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6600000000000003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6600000000000003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6600000000000003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6600000000000003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6600000000000003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6600000000000003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6600000000000003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6600000000000003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6600000000000003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6600000000000003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6600000000000003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6600000000000003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6600000000000003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6600000000000003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6600000000000003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5.442629182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5.5092714429999994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5.547669049999999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5.56802846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5.594883535999999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5.622542485999999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5.6510079400000004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5.677916140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5.7060075360000004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5.735006938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5.766818315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5.7932919720000005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5.820703086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5.8496141269999997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5.8808356799999997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5.912382386000000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5.9427185520000005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5.974455239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6.0063213090000005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6.0386745190000006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6.069877142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6.0867554569999998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6.105857099999999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6.125161756000000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6.143445735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6.1634548580000006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6.184328337000000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6.2070784350000006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6.229682201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6.254449339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6.279835100999999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8752212590000000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8793626209999999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882464126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8857930619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8889926140000000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8923215489999999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8957398760000000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898751988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9020809250000000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90509303899999993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9084219730000000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9117509080000000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9144462010000000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9177751359999999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921510284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924522398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9275345110000000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9312696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934281774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937610708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941029035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9443579710000000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94777629799999996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9511052329999999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9541173459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957535672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9608646090000000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96459975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9677012630000000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971030197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97476534699999995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597048597626546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623609576877174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608988615816202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605113591014901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610727737148489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621069396481501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643073296563156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6497294605416346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660574423732884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666766840367357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672896075051322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678991380695859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685050327626145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691258830115148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69720776672461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703207557409783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704275978360678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705343707030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706410744386348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707317365326994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708383047512739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71389178694164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719248294417318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724600889173046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729932587499004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735324216680992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740861570883237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745932758738758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75138018941767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756849786425551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761979159162673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270972700959.99997</v>
      </c>
      <c r="F27" s="71">
        <f>SUMIFS(F$8:F$19,$C$8:$C$19,$C27,$D$8:$D$19,$D27)/IF($D27="CH4",About!$A$67,IF($D27="N2O",About!$A$69,1))*10^12</f>
        <v>272886458560</v>
      </c>
      <c r="G27" s="71">
        <f>SUMIFS(G$8:G$19,$C$8:$C$19,$C27,$D$8:$D$19,$D27)/IF($D27="CH4",About!$A$67,IF($D27="N2O",About!$A$69,1))*10^12</f>
        <v>271032383240</v>
      </c>
      <c r="H27" s="71">
        <f>SUMIFS(H$8:H$19,$C$8:$C$19,$C27,$D$8:$D$19,$D27)/IF($D27="CH4",About!$A$67,IF($D27="N2O",About!$A$69,1))*10^12</f>
        <v>270691718520</v>
      </c>
      <c r="I27" s="71">
        <f>SUMIFS(I$8:I$19,$C$8:$C$19,$C27,$D$8:$D$19,$D27)/IF($D27="CH4",About!$A$67,IF($D27="N2O",About!$A$69,1))*10^12</f>
        <v>271368897839.99997</v>
      </c>
      <c r="J27" s="71">
        <f>SUMIFS(J$8:J$19,$C$8:$C$19,$C27,$D$8:$D$19,$D27)/IF($D27="CH4",About!$A$67,IF($D27="N2O",About!$A$69,1))*10^12</f>
        <v>272624488600</v>
      </c>
      <c r="K27" s="71">
        <f>SUMIFS(K$8:K$19,$C$8:$C$19,$C27,$D$8:$D$19,$D27)/IF($D27="CH4",About!$A$67,IF($D27="N2O",About!$A$69,1))*10^12</f>
        <v>273943735440</v>
      </c>
      <c r="L27" s="71">
        <f>SUMIFS(L$8:L$19,$C$8:$C$19,$C27,$D$8:$D$19,$D27)/IF($D27="CH4",About!$A$67,IF($D27="N2O",About!$A$69,1))*10^12</f>
        <v>274784144680</v>
      </c>
      <c r="M27" s="71">
        <f>SUMIFS(M$8:M$19,$C$8:$C$19,$C27,$D$8:$D$19,$D27)/IF($D27="CH4",About!$A$67,IF($D27="N2O",About!$A$69,1))*10^12</f>
        <v>276130824159.99994</v>
      </c>
      <c r="N27" s="71">
        <f>SUMIFS(N$8:N$19,$C$8:$C$19,$C27,$D$8:$D$19,$D27)/IF($D27="CH4",About!$A$67,IF($D27="N2O",About!$A$69,1))*10^12</f>
        <v>276896178999.99994</v>
      </c>
      <c r="O27" s="71">
        <f>SUMIFS(O$8:O$19,$C$8:$C$19,$C27,$D$8:$D$19,$D27)/IF($D27="CH4",About!$A$67,IF($D27="N2O",About!$A$69,1))*10^12</f>
        <v>277665188080</v>
      </c>
      <c r="P27" s="71">
        <f>SUMIFS(P$8:P$19,$C$8:$C$19,$C27,$D$8:$D$19,$D27)/IF($D27="CH4",About!$A$67,IF($D27="N2O",About!$A$69,1))*10^12</f>
        <v>278473028240</v>
      </c>
      <c r="Q27" s="71">
        <f>SUMIFS(Q$8:Q$19,$C$8:$C$19,$C27,$D$8:$D$19,$D27)/IF($D27="CH4",About!$A$67,IF($D27="N2O",About!$A$69,1))*10^12</f>
        <v>279238383040</v>
      </c>
      <c r="R27" s="71">
        <f>SUMIFS(R$8:R$19,$C$8:$C$19,$C27,$D$8:$D$19,$D27)/IF($D27="CH4",About!$A$67,IF($D27="N2O",About!$A$69,1))*10^12</f>
        <v>280035565880</v>
      </c>
      <c r="S27" s="71">
        <f>SUMIFS(S$8:S$19,$C$8:$C$19,$C27,$D$8:$D$19,$D27)/IF($D27="CH4",About!$A$67,IF($D27="N2O",About!$A$69,1))*10^12</f>
        <v>280800920720</v>
      </c>
      <c r="T27" s="71">
        <f>SUMIFS(T$8:T$19,$C$8:$C$19,$C27,$D$8:$D$19,$D27)/IF($D27="CH4",About!$A$67,IF($D27="N2O",About!$A$69,1))*10^12</f>
        <v>281608760840</v>
      </c>
      <c r="U27" s="71">
        <f>SUMIFS(U$8:U$19,$C$8:$C$19,$C27,$D$8:$D$19,$D27)/IF($D27="CH4",About!$A$67,IF($D27="N2O",About!$A$69,1))*10^12</f>
        <v>281753654360</v>
      </c>
      <c r="V27" s="71">
        <f>SUMIFS(V$8:V$19,$C$8:$C$19,$C27,$D$8:$D$19,$D27)/IF($D27="CH4",About!$A$67,IF($D27="N2O",About!$A$69,1))*10^12</f>
        <v>281898547879.99994</v>
      </c>
      <c r="W27" s="71">
        <f>SUMIFS(W$8:W$19,$C$8:$C$19,$C27,$D$8:$D$19,$D27)/IF($D27="CH4",About!$A$67,IF($D27="N2O",About!$A$69,1))*10^12</f>
        <v>282043441440</v>
      </c>
      <c r="X27" s="71">
        <f>SUMIFS(X$8:X$19,$C$8:$C$19,$C27,$D$8:$D$19,$D27)/IF($D27="CH4",About!$A$67,IF($D27="N2O",About!$A$69,1))*10^12</f>
        <v>282198992200</v>
      </c>
      <c r="Y27" s="71">
        <f>SUMIFS(Y$8:Y$19,$C$8:$C$19,$C27,$D$8:$D$19,$D27)/IF($D27="CH4",About!$A$67,IF($D27="N2O",About!$A$69,1))*10^12</f>
        <v>282343885720</v>
      </c>
      <c r="Z27" s="71">
        <f>SUMIFS(Z$8:Z$19,$C$8:$C$19,$C27,$D$8:$D$19,$D27)/IF($D27="CH4",About!$A$67,IF($D27="N2O",About!$A$69,1))*10^12</f>
        <v>282917901840</v>
      </c>
      <c r="AA27" s="71">
        <f>SUMIFS(AA$8:AA$19,$C$8:$C$19,$C27,$D$8:$D$19,$D27)/IF($D27="CH4",About!$A$67,IF($D27="N2O",About!$A$69,1))*10^12</f>
        <v>283464114720</v>
      </c>
      <c r="AB27" s="71">
        <f>SUMIFS(AB$8:AB$19,$C$8:$C$19,$C27,$D$8:$D$19,$D27)/IF($D27="CH4",About!$A$67,IF($D27="N2O",About!$A$69,1))*10^12</f>
        <v>284052812960</v>
      </c>
      <c r="AC27" s="71">
        <f>SUMIFS(AC$8:AC$19,$C$8:$C$19,$C27,$D$8:$D$19,$D27)/IF($D27="CH4",About!$A$67,IF($D27="N2O",About!$A$69,1))*10^12</f>
        <v>284599025840</v>
      </c>
      <c r="AD27" s="71">
        <f>SUMIFS(AD$8:AD$19,$C$8:$C$19,$C27,$D$8:$D$19,$D27)/IF($D27="CH4",About!$A$67,IF($D27="N2O",About!$A$69,1))*10^12</f>
        <v>285173041960.00006</v>
      </c>
      <c r="AE27" s="71">
        <f>SUMIFS(AE$8:AE$19,$C$8:$C$19,$C27,$D$8:$D$19,$D27)/IF($D27="CH4",About!$A$67,IF($D27="N2O",About!$A$69,1))*10^12</f>
        <v>285751082920</v>
      </c>
      <c r="AF27" s="71">
        <f>SUMIFS(AF$8:AF$19,$C$8:$C$19,$C27,$D$8:$D$19,$D27)/IF($D27="CH4",About!$A$67,IF($D27="N2O",About!$A$69,1))*10^12</f>
        <v>286307953080</v>
      </c>
      <c r="AG27" s="71">
        <f>SUMIFS(AG$8:AG$19,$C$8:$C$19,$C27,$D$8:$D$19,$D27)/IF($D27="CH4",About!$A$67,IF($D27="N2O",About!$A$69,1))*10^12</f>
        <v>286885994040.00006</v>
      </c>
      <c r="AH27" s="71">
        <f>SUMIFS(AH$8:AH$19,$C$8:$C$19,$C27,$D$8:$D$19,$D27)/IF($D27="CH4",About!$A$67,IF($D27="N2O",About!$A$69,1))*10^12</f>
        <v>287460010120</v>
      </c>
      <c r="AI27" s="71">
        <f>SUMIFS(AI$8:AI$19,$C$8:$C$19,$C27,$D$8:$D$19,$D27)/IF($D27="CH4",About!$A$67,IF($D27="N2O",About!$A$69,1))*10^12</f>
        <v>28800622304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3933361765.100668</v>
      </c>
      <c r="F28" s="71">
        <f>SUMIFS(F$8:F$19,$C$8:$C$19,$C28,$D$8:$D$19,$D28)/IF($D28="CH4",About!$A$67,IF($D28="N2O",About!$A$69,1))*10^12</f>
        <v>13883007365.771812</v>
      </c>
      <c r="G28" s="71">
        <f>SUMIFS(G$8:G$19,$C$8:$C$19,$C28,$D$8:$D$19,$D28)/IF($D28="CH4",About!$A$67,IF($D28="N2O",About!$A$69,1))*10^12</f>
        <v>13879983479.865772</v>
      </c>
      <c r="H28" s="71">
        <f>SUMIFS(H$8:H$19,$C$8:$C$19,$C28,$D$8:$D$19,$D28)/IF($D28="CH4",About!$A$67,IF($D28="N2O",About!$A$69,1))*10^12</f>
        <v>13869399882.550337</v>
      </c>
      <c r="I28" s="71">
        <f>SUMIFS(I$8:I$19,$C$8:$C$19,$C28,$D$8:$D$19,$D28)/IF($D28="CH4",About!$A$67,IF($D28="N2O",About!$A$69,1))*10^12</f>
        <v>13873179738.255035</v>
      </c>
      <c r="J28" s="71">
        <f>SUMIFS(J$8:J$19,$C$8:$C$19,$C28,$D$8:$D$19,$D28)/IF($D28="CH4",About!$A$67,IF($D28="N2O",About!$A$69,1))*10^12</f>
        <v>13879983479.865772</v>
      </c>
      <c r="K28" s="71">
        <f>SUMIFS(K$8:K$19,$C$8:$C$19,$C28,$D$8:$D$19,$D28)/IF($D28="CH4",About!$A$67,IF($D28="N2O",About!$A$69,1))*10^12</f>
        <v>13825559308.724831</v>
      </c>
      <c r="L28" s="71">
        <f>SUMIFS(L$8:L$19,$C$8:$C$19,$C28,$D$8:$D$19,$D28)/IF($D28="CH4",About!$A$67,IF($D28="N2O",About!$A$69,1))*10^12</f>
        <v>13830851107.382549</v>
      </c>
      <c r="M28" s="71">
        <f>SUMIFS(M$8:M$19,$C$8:$C$19,$C28,$D$8:$D$19,$D28)/IF($D28="CH4",About!$A$67,IF($D28="N2O",About!$A$69,1))*10^12</f>
        <v>13837654845.637583</v>
      </c>
      <c r="N28" s="71">
        <f>SUMIFS(N$8:N$19,$C$8:$C$19,$C28,$D$8:$D$19,$D28)/IF($D28="CH4",About!$A$67,IF($D28="N2O",About!$A$69,1))*10^12</f>
        <v>13842190674.496645</v>
      </c>
      <c r="O28" s="71">
        <f>SUMIFS(O$8:O$19,$C$8:$C$19,$C28,$D$8:$D$19,$D28)/IF($D28="CH4",About!$A$67,IF($D28="N2O",About!$A$69,1))*10^12</f>
        <v>13845970530.20134</v>
      </c>
      <c r="P28" s="71">
        <f>SUMIFS(P$8:P$19,$C$8:$C$19,$C28,$D$8:$D$19,$D28)/IF($D28="CH4",About!$A$67,IF($D28="N2O",About!$A$69,1))*10^12</f>
        <v>13851227097.315434</v>
      </c>
      <c r="Q28" s="71">
        <f>SUMIFS(Q$8:Q$19,$C$8:$C$19,$C28,$D$8:$D$19,$D28)/IF($D28="CH4",About!$A$67,IF($D28="N2O",About!$A$69,1))*10^12</f>
        <v>13856123295.302013</v>
      </c>
      <c r="R28" s="71">
        <f>SUMIFS(R$8:R$19,$C$8:$C$19,$C28,$D$8:$D$19,$D28)/IF($D28="CH4",About!$A$67,IF($D28="N2O",About!$A$69,1))*10^12</f>
        <v>13861379865.771814</v>
      </c>
      <c r="S28" s="71">
        <f>SUMIFS(S$8:S$19,$C$8:$C$19,$C28,$D$8:$D$19,$D28)/IF($D28="CH4",About!$A$67,IF($D28="N2O",About!$A$69,1))*10^12</f>
        <v>13866636436.241611</v>
      </c>
      <c r="T28" s="71">
        <f>SUMIFS(T$8:T$19,$C$8:$C$19,$C28,$D$8:$D$19,$D28)/IF($D28="CH4",About!$A$67,IF($D28="N2O",About!$A$69,1))*10^12</f>
        <v>13870776661.073826</v>
      </c>
      <c r="U28" s="71">
        <f>SUMIFS(U$8:U$19,$C$8:$C$19,$C28,$D$8:$D$19,$D28)/IF($D28="CH4",About!$A$67,IF($D28="N2O",About!$A$69,1))*10^12</f>
        <v>13870776661.073826</v>
      </c>
      <c r="V28" s="71">
        <f>SUMIFS(V$8:V$19,$C$8:$C$19,$C28,$D$8:$D$19,$D28)/IF($D28="CH4",About!$A$67,IF($D28="N2O",About!$A$69,1))*10^12</f>
        <v>13870776661.073826</v>
      </c>
      <c r="W28" s="71">
        <f>SUMIFS(W$8:W$19,$C$8:$C$19,$C28,$D$8:$D$19,$D28)/IF($D28="CH4",About!$A$67,IF($D28="N2O",About!$A$69,1))*10^12</f>
        <v>13870776661.073826</v>
      </c>
      <c r="X28" s="71">
        <f>SUMIFS(X$8:X$19,$C$8:$C$19,$C28,$D$8:$D$19,$D28)/IF($D28="CH4",About!$A$67,IF($D28="N2O",About!$A$69,1))*10^12</f>
        <v>13870776661.073826</v>
      </c>
      <c r="Y28" s="71">
        <f>SUMIFS(Y$8:Y$19,$C$8:$C$19,$C28,$D$8:$D$19,$D28)/IF($D28="CH4",About!$A$67,IF($D28="N2O",About!$A$69,1))*10^12</f>
        <v>13870776661.073826</v>
      </c>
      <c r="Z28" s="71">
        <f>SUMIFS(Z$8:Z$19,$C$8:$C$19,$C28,$D$8:$D$19,$D28)/IF($D28="CH4",About!$A$67,IF($D28="N2O",About!$A$69,1))*10^12</f>
        <v>13868034604.026846</v>
      </c>
      <c r="AA28" s="71">
        <f>SUMIFS(AA$8:AA$19,$C$8:$C$19,$C28,$D$8:$D$19,$D28)/IF($D28="CH4",About!$A$67,IF($D28="N2O",About!$A$69,1))*10^12</f>
        <v>13864932174.496643</v>
      </c>
      <c r="AB28" s="71">
        <f>SUMIFS(AB$8:AB$19,$C$8:$C$19,$C28,$D$8:$D$19,$D28)/IF($D28="CH4",About!$A$67,IF($D28="N2O",About!$A$69,1))*10^12</f>
        <v>13862190117.449663</v>
      </c>
      <c r="AC28" s="71">
        <f>SUMIFS(AC$8:AC$19,$C$8:$C$19,$C28,$D$8:$D$19,$D28)/IF($D28="CH4",About!$A$67,IF($D28="N2O",About!$A$69,1))*10^12</f>
        <v>13859087684.563755</v>
      </c>
      <c r="AD28" s="71">
        <f>SUMIFS(AD$8:AD$19,$C$8:$C$19,$C28,$D$8:$D$19,$D28)/IF($D28="CH4",About!$A$67,IF($D28="N2O",About!$A$69,1))*10^12</f>
        <v>13855589654.362415</v>
      </c>
      <c r="AE28" s="71">
        <f>SUMIFS(AE$8:AE$19,$C$8:$C$19,$C28,$D$8:$D$19,$D28)/IF($D28="CH4",About!$A$67,IF($D28="N2O",About!$A$69,1))*10^12</f>
        <v>13852487228.187918</v>
      </c>
      <c r="AF28" s="71">
        <f>SUMIFS(AF$8:AF$19,$C$8:$C$19,$C28,$D$8:$D$19,$D28)/IF($D28="CH4",About!$A$67,IF($D28="N2O",About!$A$69,1))*10^12</f>
        <v>13849745171.140938</v>
      </c>
      <c r="AG28" s="71">
        <f>SUMIFS(AG$8:AG$19,$C$8:$C$19,$C28,$D$8:$D$19,$D28)/IF($D28="CH4",About!$A$67,IF($D28="N2O",About!$A$69,1))*10^12</f>
        <v>13847003110.738255</v>
      </c>
      <c r="AH28" s="71">
        <f>SUMIFS(AH$8:AH$19,$C$8:$C$19,$C28,$D$8:$D$19,$D28)/IF($D28="CH4",About!$A$67,IF($D28="N2O",About!$A$69,1))*10^12</f>
        <v>13843900684.563759</v>
      </c>
      <c r="AI28" s="71">
        <f>SUMIFS(AI$8:AI$19,$C$8:$C$19,$C28,$D$8:$D$19,$D28)/IF($D28="CH4",About!$A$67,IF($D28="N2O",About!$A$69,1))*10^12</f>
        <v>13840402654.362417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104710025000.001</v>
      </c>
      <c r="F29" s="71">
        <f>SUMIFS(F$8:F$19,$C$8:$C$19,$C29,$D$8:$D$19,$D29)/IF($D29="CH4",About!$A$67,IF($D29="N2O",About!$A$69,1))*10^12</f>
        <v>8584725810000</v>
      </c>
      <c r="G29" s="71">
        <f>SUMIFS(G$8:G$19,$C$8:$C$19,$C29,$D$8:$D$19,$D29)/IF($D29="CH4",About!$A$67,IF($D29="N2O",About!$A$69,1))*10^12</f>
        <v>8882080539000</v>
      </c>
      <c r="H29" s="71">
        <f>SUMIFS(H$8:H$19,$C$8:$C$19,$C29,$D$8:$D$19,$D29)/IF($D29="CH4",About!$A$67,IF($D29="N2O",About!$A$69,1))*10^12</f>
        <v>9121644929000</v>
      </c>
      <c r="I29" s="71">
        <f>SUMIFS(I$8:I$19,$C$8:$C$19,$C29,$D$8:$D$19,$D29)/IF($D29="CH4",About!$A$67,IF($D29="N2O",About!$A$69,1))*10^12</f>
        <v>9350104711000</v>
      </c>
      <c r="J29" s="71">
        <f>SUMIFS(J$8:J$19,$C$8:$C$19,$C29,$D$8:$D$19,$D29)/IF($D29="CH4",About!$A$67,IF($D29="N2O",About!$A$69,1))*10^12</f>
        <v>9860004303000</v>
      </c>
      <c r="K29" s="71">
        <f>SUMIFS(K$8:K$19,$C$8:$C$19,$C29,$D$8:$D$19,$D29)/IF($D29="CH4",About!$A$67,IF($D29="N2O",About!$A$69,1))*10^12</f>
        <v>9950178084000</v>
      </c>
      <c r="L29" s="71">
        <f>SUMIFS(L$8:L$19,$C$8:$C$19,$C29,$D$8:$D$19,$D29)/IF($D29="CH4",About!$A$67,IF($D29="N2O",About!$A$69,1))*10^12</f>
        <v>10276509336000</v>
      </c>
      <c r="M29" s="71">
        <f>SUMIFS(M$8:M$19,$C$8:$C$19,$C29,$D$8:$D$19,$D29)/IF($D29="CH4",About!$A$67,IF($D29="N2O",About!$A$69,1))*10^12</f>
        <v>10418386174999.998</v>
      </c>
      <c r="N29" s="71">
        <f>SUMIFS(N$8:N$19,$C$8:$C$19,$C29,$D$8:$D$19,$D29)/IF($D29="CH4",About!$A$67,IF($D29="N2O",About!$A$69,1))*10^12</f>
        <v>10513694503000</v>
      </c>
      <c r="O29" s="71">
        <f>SUMIFS(O$8:O$19,$C$8:$C$19,$C29,$D$8:$D$19,$D29)/IF($D29="CH4",About!$A$67,IF($D29="N2O",About!$A$69,1))*10^12</f>
        <v>10644595033000.002</v>
      </c>
      <c r="P29" s="71">
        <f>SUMIFS(P$8:P$19,$C$8:$C$19,$C29,$D$8:$D$19,$D29)/IF($D29="CH4",About!$A$67,IF($D29="N2O",About!$A$69,1))*10^12</f>
        <v>10734864812000.002</v>
      </c>
      <c r="Q29" s="71">
        <f>SUMIFS(Q$8:Q$19,$C$8:$C$19,$C29,$D$8:$D$19,$D29)/IF($D29="CH4",About!$A$67,IF($D29="N2O",About!$A$69,1))*10^12</f>
        <v>10789005910000</v>
      </c>
      <c r="R29" s="71">
        <f>SUMIFS(R$8:R$19,$C$8:$C$19,$C29,$D$8:$D$19,$D29)/IF($D29="CH4",About!$A$67,IF($D29="N2O",About!$A$69,1))*10^12</f>
        <v>10855521638000.002</v>
      </c>
      <c r="S29" s="71">
        <f>SUMIFS(S$8:S$19,$C$8:$C$19,$C29,$D$8:$D$19,$D29)/IF($D29="CH4",About!$A$67,IF($D29="N2O",About!$A$69,1))*10^12</f>
        <v>10928236794999.998</v>
      </c>
      <c r="T29" s="71">
        <f>SUMIFS(T$8:T$19,$C$8:$C$19,$C29,$D$8:$D$19,$D29)/IF($D29="CH4",About!$A$67,IF($D29="N2O",About!$A$69,1))*10^12</f>
        <v>10998480673000</v>
      </c>
      <c r="U29" s="71">
        <f>SUMIFS(U$8:U$19,$C$8:$C$19,$C29,$D$8:$D$19,$D29)/IF($D29="CH4",About!$A$67,IF($D29="N2O",About!$A$69,1))*10^12</f>
        <v>11059445601000</v>
      </c>
      <c r="V29" s="71">
        <f>SUMIFS(V$8:V$19,$C$8:$C$19,$C29,$D$8:$D$19,$D29)/IF($D29="CH4",About!$A$67,IF($D29="N2O",About!$A$69,1))*10^12</f>
        <v>11135880833000</v>
      </c>
      <c r="W29" s="71">
        <f>SUMIFS(W$8:W$19,$C$8:$C$19,$C29,$D$8:$D$19,$D29)/IF($D29="CH4",About!$A$67,IF($D29="N2O",About!$A$69,1))*10^12</f>
        <v>11245586512000</v>
      </c>
      <c r="X29" s="71">
        <f>SUMIFS(X$8:X$19,$C$8:$C$19,$C29,$D$8:$D$19,$D29)/IF($D29="CH4",About!$A$67,IF($D29="N2O",About!$A$69,1))*10^12</f>
        <v>11356714736999.998</v>
      </c>
      <c r="Y29" s="71">
        <f>SUMIFS(Y$8:Y$19,$C$8:$C$19,$C29,$D$8:$D$19,$D29)/IF($D29="CH4",About!$A$67,IF($D29="N2O",About!$A$69,1))*10^12</f>
        <v>11473252320999.998</v>
      </c>
      <c r="Z29" s="71">
        <f>SUMIFS(Z$8:Z$19,$C$8:$C$19,$C29,$D$8:$D$19,$D29)/IF($D29="CH4",About!$A$67,IF($D29="N2O",About!$A$69,1))*10^12</f>
        <v>11586307266000</v>
      </c>
      <c r="AA29" s="71">
        <f>SUMIFS(AA$8:AA$19,$C$8:$C$19,$C29,$D$8:$D$19,$D29)/IF($D29="CH4",About!$A$67,IF($D29="N2O",About!$A$69,1))*10^12</f>
        <v>11695484546000</v>
      </c>
      <c r="AB29" s="71">
        <f>SUMIFS(AB$8:AB$19,$C$8:$C$19,$C29,$D$8:$D$19,$D29)/IF($D29="CH4",About!$A$67,IF($D29="N2O",About!$A$69,1))*10^12</f>
        <v>11800279975000</v>
      </c>
      <c r="AC29" s="71">
        <f>SUMIFS(AC$8:AC$19,$C$8:$C$19,$C29,$D$8:$D$19,$D29)/IF($D29="CH4",About!$A$67,IF($D29="N2O",About!$A$69,1))*10^12</f>
        <v>11915128274999.998</v>
      </c>
      <c r="AD29" s="71">
        <f>SUMIFS(AD$8:AD$19,$C$8:$C$19,$C29,$D$8:$D$19,$D29)/IF($D29="CH4",About!$A$67,IF($D29="N2O",About!$A$69,1))*10^12</f>
        <v>12037715766000.002</v>
      </c>
      <c r="AE29" s="71">
        <f>SUMIFS(AE$8:AE$19,$C$8:$C$19,$C29,$D$8:$D$19,$D29)/IF($D29="CH4",About!$A$67,IF($D29="N2O",About!$A$69,1))*10^12</f>
        <v>12162238059000</v>
      </c>
      <c r="AF29" s="71">
        <f>SUMIFS(AF$8:AF$19,$C$8:$C$19,$C29,$D$8:$D$19,$D29)/IF($D29="CH4",About!$A$67,IF($D29="N2O",About!$A$69,1))*10^12</f>
        <v>12285986429999.998</v>
      </c>
      <c r="AG29" s="71">
        <f>SUMIFS(AG$8:AG$19,$C$8:$C$19,$C29,$D$8:$D$19,$D29)/IF($D29="CH4",About!$A$67,IF($D29="N2O",About!$A$69,1))*10^12</f>
        <v>12409593356999.998</v>
      </c>
      <c r="AH29" s="71">
        <f>SUMIFS(AH$8:AH$19,$C$8:$C$19,$C29,$D$8:$D$19,$D29)/IF($D29="CH4",About!$A$67,IF($D29="N2O",About!$A$69,1))*10^12</f>
        <v>12532559735000.002</v>
      </c>
      <c r="AI29" s="71">
        <f>SUMIFS(AI$8:AI$19,$C$8:$C$19,$C29,$D$8:$D$19,$D29)/IF($D29="CH4",About!$A$67,IF($D29="N2O",About!$A$69,1))*10^12</f>
        <v>12657335617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51921063.75838929</v>
      </c>
      <c r="F30" s="71">
        <f>SUMIFS(F$8:F$19,$C$8:$C$19,$C30,$D$8:$D$19,$D30)/IF($D30="CH4",About!$A$67,IF($D30="N2O",About!$A$69,1))*10^12</f>
        <v>451921063.75838929</v>
      </c>
      <c r="G30" s="71">
        <f>SUMIFS(G$8:G$19,$C$8:$C$19,$C30,$D$8:$D$19,$D30)/IF($D30="CH4",About!$A$67,IF($D30="N2O",About!$A$69,1))*10^12</f>
        <v>452313003.35570472</v>
      </c>
      <c r="H30" s="71">
        <f>SUMIFS(H$8:H$19,$C$8:$C$19,$C30,$D$8:$D$19,$D30)/IF($D30="CH4",About!$A$67,IF($D30="N2O",About!$A$69,1))*10^12</f>
        <v>452313003.35570472</v>
      </c>
      <c r="I30" s="71">
        <f>SUMIFS(I$8:I$19,$C$8:$C$19,$C30,$D$8:$D$19,$D30)/IF($D30="CH4",About!$A$67,IF($D30="N2O",About!$A$69,1))*10^12</f>
        <v>452313003.35570472</v>
      </c>
      <c r="J30" s="71">
        <f>SUMIFS(J$8:J$19,$C$8:$C$19,$C30,$D$8:$D$19,$D30)/IF($D30="CH4",About!$A$67,IF($D30="N2O",About!$A$69,1))*10^12</f>
        <v>452704942.95302022</v>
      </c>
      <c r="K30" s="71">
        <f>SUMIFS(K$8:K$19,$C$8:$C$19,$C30,$D$8:$D$19,$D30)/IF($D30="CH4",About!$A$67,IF($D30="N2O",About!$A$69,1))*10^12</f>
        <v>452704942.95302022</v>
      </c>
      <c r="L30" s="71">
        <f>SUMIFS(L$8:L$19,$C$8:$C$19,$C30,$D$8:$D$19,$D30)/IF($D30="CH4",About!$A$67,IF($D30="N2O",About!$A$69,1))*10^12</f>
        <v>452704942.95302022</v>
      </c>
      <c r="M30" s="71">
        <f>SUMIFS(M$8:M$19,$C$8:$C$19,$C30,$D$8:$D$19,$D30)/IF($D30="CH4",About!$A$67,IF($D30="N2O",About!$A$69,1))*10^12</f>
        <v>453096882.55033559</v>
      </c>
      <c r="N30" s="71">
        <f>SUMIFS(N$8:N$19,$C$8:$C$19,$C30,$D$8:$D$19,$D30)/IF($D30="CH4",About!$A$67,IF($D30="N2O",About!$A$69,1))*10^12</f>
        <v>453096882.55033559</v>
      </c>
      <c r="O30" s="71">
        <f>SUMIFS(O$8:O$19,$C$8:$C$19,$C30,$D$8:$D$19,$D30)/IF($D30="CH4",About!$A$67,IF($D30="N2O",About!$A$69,1))*10^12</f>
        <v>453488822.14765108</v>
      </c>
      <c r="P30" s="71">
        <f>SUMIFS(P$8:P$19,$C$8:$C$19,$C30,$D$8:$D$19,$D30)/IF($D30="CH4",About!$A$67,IF($D30="N2O",About!$A$69,1))*10^12</f>
        <v>453488822.14765108</v>
      </c>
      <c r="Q30" s="71">
        <f>SUMIFS(Q$8:Q$19,$C$8:$C$19,$C30,$D$8:$D$19,$D30)/IF($D30="CH4",About!$A$67,IF($D30="N2O",About!$A$69,1))*10^12</f>
        <v>453880761.74496651</v>
      </c>
      <c r="R30" s="71">
        <f>SUMIFS(R$8:R$19,$C$8:$C$19,$C30,$D$8:$D$19,$D30)/IF($D30="CH4",About!$A$67,IF($D30="N2O",About!$A$69,1))*10^12</f>
        <v>453880761.74496651</v>
      </c>
      <c r="S30" s="71">
        <f>SUMIFS(S$8:S$19,$C$8:$C$19,$C30,$D$8:$D$19,$D30)/IF($D30="CH4",About!$A$67,IF($D30="N2O",About!$A$69,1))*10^12</f>
        <v>454272701.342282</v>
      </c>
      <c r="T30" s="71">
        <f>SUMIFS(T$8:T$19,$C$8:$C$19,$C30,$D$8:$D$19,$D30)/IF($D30="CH4",About!$A$67,IF($D30="N2O",About!$A$69,1))*10^12</f>
        <v>454272701.342282</v>
      </c>
      <c r="U30" s="71">
        <f>SUMIFS(U$8:U$19,$C$8:$C$19,$C30,$D$8:$D$19,$D30)/IF($D30="CH4",About!$A$67,IF($D30="N2O",About!$A$69,1))*10^12</f>
        <v>454664640.93959737</v>
      </c>
      <c r="V30" s="71">
        <f>SUMIFS(V$8:V$19,$C$8:$C$19,$C30,$D$8:$D$19,$D30)/IF($D30="CH4",About!$A$67,IF($D30="N2O",About!$A$69,1))*10^12</f>
        <v>455056580.5369128</v>
      </c>
      <c r="W30" s="71">
        <f>SUMIFS(W$8:W$19,$C$8:$C$19,$C30,$D$8:$D$19,$D30)/IF($D30="CH4",About!$A$67,IF($D30="N2O",About!$A$69,1))*10^12</f>
        <v>455056580.5369128</v>
      </c>
      <c r="X30" s="71">
        <f>SUMIFS(X$8:X$19,$C$8:$C$19,$C30,$D$8:$D$19,$D30)/IF($D30="CH4",About!$A$67,IF($D30="N2O",About!$A$69,1))*10^12</f>
        <v>455448520.13422829</v>
      </c>
      <c r="Y30" s="71">
        <f>SUMIFS(Y$8:Y$19,$C$8:$C$19,$C30,$D$8:$D$19,$D30)/IF($D30="CH4",About!$A$67,IF($D30="N2O",About!$A$69,1))*10^12</f>
        <v>455840459.73154366</v>
      </c>
      <c r="Z30" s="71">
        <f>SUMIFS(Z$8:Z$19,$C$8:$C$19,$C30,$D$8:$D$19,$D30)/IF($D30="CH4",About!$A$67,IF($D30="N2O",About!$A$69,1))*10^12</f>
        <v>455840459.73154366</v>
      </c>
      <c r="AA30" s="71">
        <f>SUMIFS(AA$8:AA$19,$C$8:$C$19,$C30,$D$8:$D$19,$D30)/IF($D30="CH4",About!$A$67,IF($D30="N2O",About!$A$69,1))*10^12</f>
        <v>456232399.32885903</v>
      </c>
      <c r="AB30" s="71">
        <f>SUMIFS(AB$8:AB$19,$C$8:$C$19,$C30,$D$8:$D$19,$D30)/IF($D30="CH4",About!$A$67,IF($D30="N2O",About!$A$69,1))*10^12</f>
        <v>456232399.32885903</v>
      </c>
      <c r="AC30" s="71">
        <f>SUMIFS(AC$8:AC$19,$C$8:$C$19,$C30,$D$8:$D$19,$D30)/IF($D30="CH4",About!$A$67,IF($D30="N2O",About!$A$69,1))*10^12</f>
        <v>456624335.5704698</v>
      </c>
      <c r="AD30" s="71">
        <f>SUMIFS(AD$8:AD$19,$C$8:$C$19,$C30,$D$8:$D$19,$D30)/IF($D30="CH4",About!$A$67,IF($D30="N2O",About!$A$69,1))*10^12</f>
        <v>457016275.16778523</v>
      </c>
      <c r="AE30" s="71">
        <f>SUMIFS(AE$8:AE$19,$C$8:$C$19,$C30,$D$8:$D$19,$D30)/IF($D30="CH4",About!$A$67,IF($D30="N2O",About!$A$69,1))*10^12</f>
        <v>457408214.76510072</v>
      </c>
      <c r="AF30" s="71">
        <f>SUMIFS(AF$8:AF$19,$C$8:$C$19,$C30,$D$8:$D$19,$D30)/IF($D30="CH4",About!$A$67,IF($D30="N2O",About!$A$69,1))*10^12</f>
        <v>457408214.76510072</v>
      </c>
      <c r="AG30" s="71">
        <f>SUMIFS(AG$8:AG$19,$C$8:$C$19,$C30,$D$8:$D$19,$D30)/IF($D30="CH4",About!$A$67,IF($D30="N2O",About!$A$69,1))*10^12</f>
        <v>457800154.36241615</v>
      </c>
      <c r="AH30" s="71">
        <f>SUMIFS(AH$8:AH$19,$C$8:$C$19,$C30,$D$8:$D$19,$D30)/IF($D30="CH4",About!$A$67,IF($D30="N2O",About!$A$69,1))*10^12</f>
        <v>458192093.95973158</v>
      </c>
      <c r="AI30" s="71">
        <f>SUMIFS(AI$8:AI$19,$C$8:$C$19,$C30,$D$8:$D$19,$D30)/IF($D30="CH4",About!$A$67,IF($D30="N2O",About!$A$69,1))*10^12</f>
        <v>458192093.95973158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9624002280</v>
      </c>
      <c r="F32" s="71">
        <f>SUMIFS(F$8:F$19,$C$8:$C$19,$C32,$D$8:$D$19,$D32)/IF($D32="CH4",About!$A$67,IF($D32="N2O",About!$A$69,1))*10^12</f>
        <v>28791987520.000004</v>
      </c>
      <c r="G32" s="71">
        <f>SUMIFS(G$8:G$19,$C$8:$C$19,$C32,$D$8:$D$19,$D32)/IF($D32="CH4",About!$A$67,IF($D32="N2O",About!$A$69,1))*10^12</f>
        <v>28970831840</v>
      </c>
      <c r="H32" s="71">
        <f>SUMIFS(H$8:H$19,$C$8:$C$19,$C32,$D$8:$D$19,$D32)/IF($D32="CH4",About!$A$67,IF($D32="N2O",About!$A$69,1))*10^12</f>
        <v>29452933840</v>
      </c>
      <c r="I32" s="71">
        <f>SUMIFS(I$8:I$19,$C$8:$C$19,$C32,$D$8:$D$19,$D32)/IF($D32="CH4",About!$A$67,IF($D32="N2O",About!$A$69,1))*10^12</f>
        <v>29693984840</v>
      </c>
      <c r="J32" s="71">
        <f>SUMIFS(J$8:J$19,$C$8:$C$19,$C32,$D$8:$D$19,$D32)/IF($D32="CH4",About!$A$67,IF($D32="N2O",About!$A$69,1))*10^12</f>
        <v>30135263680</v>
      </c>
      <c r="K32" s="71">
        <f>SUMIFS(K$8:K$19,$C$8:$C$19,$C32,$D$8:$D$19,$D32)/IF($D32="CH4",About!$A$67,IF($D32="N2O",About!$A$69,1))*10^12</f>
        <v>30230517720.000004</v>
      </c>
      <c r="L32" s="71">
        <f>SUMIFS(L$8:L$19,$C$8:$C$19,$C32,$D$8:$D$19,$D32)/IF($D32="CH4",About!$A$67,IF($D32="N2O",About!$A$69,1))*10^12</f>
        <v>30211078120</v>
      </c>
      <c r="M32" s="71">
        <f>SUMIFS(M$8:M$19,$C$8:$C$19,$C32,$D$8:$D$19,$D32)/IF($D32="CH4",About!$A$67,IF($D32="N2O",About!$A$69,1))*10^12</f>
        <v>30273284839.999996</v>
      </c>
      <c r="N32" s="71">
        <f>SUMIFS(N$8:N$19,$C$8:$C$19,$C32,$D$8:$D$19,$D32)/IF($D32="CH4",About!$A$67,IF($D32="N2O",About!$A$69,1))*10^12</f>
        <v>30413249920</v>
      </c>
      <c r="O32" s="71">
        <f>SUMIFS(O$8:O$19,$C$8:$C$19,$C32,$D$8:$D$19,$D32)/IF($D32="CH4",About!$A$67,IF($D32="N2O",About!$A$69,1))*10^12</f>
        <v>30537663360</v>
      </c>
      <c r="P32" s="71">
        <f>SUMIFS(P$8:P$19,$C$8:$C$19,$C32,$D$8:$D$19,$D32)/IF($D32="CH4",About!$A$67,IF($D32="N2O",About!$A$69,1))*10^12</f>
        <v>30627085520</v>
      </c>
      <c r="Q32" s="71">
        <f>SUMIFS(Q$8:Q$19,$C$8:$C$19,$C32,$D$8:$D$19,$D32)/IF($D32="CH4",About!$A$67,IF($D32="N2O",About!$A$69,1))*10^12</f>
        <v>30697068040</v>
      </c>
      <c r="R32" s="71">
        <f>SUMIFS(R$8:R$19,$C$8:$C$19,$C32,$D$8:$D$19,$D32)/IF($D32="CH4",About!$A$67,IF($D32="N2O",About!$A$69,1))*10^12</f>
        <v>30790378120.000004</v>
      </c>
      <c r="S32" s="71">
        <f>SUMIFS(S$8:S$19,$C$8:$C$19,$C32,$D$8:$D$19,$D32)/IF($D32="CH4",About!$A$67,IF($D32="N2O",About!$A$69,1))*10^12</f>
        <v>30875912360</v>
      </c>
      <c r="T32" s="71">
        <f>SUMIFS(T$8:T$19,$C$8:$C$19,$C32,$D$8:$D$19,$D32)/IF($D32="CH4",About!$A$67,IF($D32="N2O",About!$A$69,1))*10^12</f>
        <v>30920623440</v>
      </c>
      <c r="U32" s="71">
        <f>SUMIFS(U$8:U$19,$C$8:$C$19,$C32,$D$8:$D$19,$D32)/IF($D32="CH4",About!$A$67,IF($D32="N2O",About!$A$69,1))*10^12</f>
        <v>31052812680</v>
      </c>
      <c r="V32" s="71">
        <f>SUMIFS(V$8:V$19,$C$8:$C$19,$C32,$D$8:$D$19,$D32)/IF($D32="CH4",About!$A$67,IF($D32="N2O",About!$A$69,1))*10^12</f>
        <v>31188889880</v>
      </c>
      <c r="W32" s="71">
        <f>SUMIFS(W$8:W$19,$C$8:$C$19,$C32,$D$8:$D$19,$D32)/IF($D32="CH4",About!$A$67,IF($D32="N2O",About!$A$69,1))*10^12</f>
        <v>31381341879.999996</v>
      </c>
      <c r="X32" s="71">
        <f>SUMIFS(X$8:X$19,$C$8:$C$19,$C32,$D$8:$D$19,$D32)/IF($D32="CH4",About!$A$67,IF($D32="N2O",About!$A$69,1))*10^12</f>
        <v>31562130119.999996</v>
      </c>
      <c r="Y32" s="71">
        <f>SUMIFS(Y$8:Y$19,$C$8:$C$19,$C32,$D$8:$D$19,$D32)/IF($D32="CH4",About!$A$67,IF($D32="N2O",About!$A$69,1))*10^12</f>
        <v>31775965720</v>
      </c>
      <c r="Z32" s="71">
        <f>SUMIFS(Z$8:Z$19,$C$8:$C$19,$C32,$D$8:$D$19,$D32)/IF($D32="CH4",About!$A$67,IF($D32="N2O",About!$A$69,1))*10^12</f>
        <v>31937314360.000004</v>
      </c>
      <c r="AA32" s="71">
        <f>SUMIFS(AA$8:AA$19,$C$8:$C$19,$C32,$D$8:$D$19,$D32)/IF($D32="CH4",About!$A$67,IF($D32="N2O",About!$A$69,1))*10^12</f>
        <v>32197804960</v>
      </c>
      <c r="AB32" s="71">
        <f>SUMIFS(AB$8:AB$19,$C$8:$C$19,$C32,$D$8:$D$19,$D32)/IF($D32="CH4",About!$A$67,IF($D32="N2O",About!$A$69,1))*10^12</f>
        <v>32475791200</v>
      </c>
      <c r="AC32" s="71">
        <f>SUMIFS(AC$8:AC$19,$C$8:$C$19,$C32,$D$8:$D$19,$D32)/IF($D32="CH4",About!$A$67,IF($D32="N2O",About!$A$69,1))*10^12</f>
        <v>32740169720.000004</v>
      </c>
      <c r="AD32" s="71">
        <f>SUMIFS(AD$8:AD$19,$C$8:$C$19,$C32,$D$8:$D$19,$D32)/IF($D32="CH4",About!$A$67,IF($D32="N2O",About!$A$69,1))*10^12</f>
        <v>32977332800</v>
      </c>
      <c r="AE32" s="71">
        <f>SUMIFS(AE$8:AE$19,$C$8:$C$19,$C32,$D$8:$D$19,$D32)/IF($D32="CH4",About!$A$67,IF($D32="N2O",About!$A$69,1))*10^12</f>
        <v>33251431159.999996</v>
      </c>
      <c r="AF32" s="71">
        <f>SUMIFS(AF$8:AF$19,$C$8:$C$19,$C32,$D$8:$D$19,$D32)/IF($D32="CH4",About!$A$67,IF($D32="N2O",About!$A$69,1))*10^12</f>
        <v>33533305320.000004</v>
      </c>
      <c r="AG32" s="71">
        <f>SUMIFS(AG$8:AG$19,$C$8:$C$19,$C32,$D$8:$D$19,$D32)/IF($D32="CH4",About!$A$67,IF($D32="N2O",About!$A$69,1))*10^12</f>
        <v>33861834480</v>
      </c>
      <c r="AH32" s="71">
        <f>SUMIFS(AH$8:AH$19,$C$8:$C$19,$C32,$D$8:$D$19,$D32)/IF($D32="CH4",About!$A$67,IF($D32="N2O",About!$A$69,1))*10^12</f>
        <v>34176755960</v>
      </c>
      <c r="AI32" s="71">
        <f>SUMIFS(AI$8:AI$19,$C$8:$C$19,$C32,$D$8:$D$19,$D32)/IF($D32="CH4",About!$A$67,IF($D32="N2O",About!$A$69,1))*10^12</f>
        <v>3455777208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5637.583892617451</v>
      </c>
      <c r="F33" s="71">
        <f>SUMIFS(F$8:F$19,$C$8:$C$19,$C33,$D$8:$D$19,$D33)/IF($D33="CH4",About!$A$67,IF($D33="N2O",About!$A$69,1))*10^12</f>
        <v>15637.583892617451</v>
      </c>
      <c r="G33" s="71">
        <f>SUMIFS(G$8:G$19,$C$8:$C$19,$C33,$D$8:$D$19,$D33)/IF($D33="CH4",About!$A$67,IF($D33="N2O",About!$A$69,1))*10^12</f>
        <v>15637.583892617451</v>
      </c>
      <c r="H33" s="71">
        <f>SUMIFS(H$8:H$19,$C$8:$C$19,$C33,$D$8:$D$19,$D33)/IF($D33="CH4",About!$A$67,IF($D33="N2O",About!$A$69,1))*10^12</f>
        <v>15637.583892617451</v>
      </c>
      <c r="I33" s="71">
        <f>SUMIFS(I$8:I$19,$C$8:$C$19,$C33,$D$8:$D$19,$D33)/IF($D33="CH4",About!$A$67,IF($D33="N2O",About!$A$69,1))*10^12</f>
        <v>15637.583892617451</v>
      </c>
      <c r="J33" s="71">
        <f>SUMIFS(J$8:J$19,$C$8:$C$19,$C33,$D$8:$D$19,$D33)/IF($D33="CH4",About!$A$67,IF($D33="N2O",About!$A$69,1))*10^12</f>
        <v>15637.583892617451</v>
      </c>
      <c r="K33" s="71">
        <f>SUMIFS(K$8:K$19,$C$8:$C$19,$C33,$D$8:$D$19,$D33)/IF($D33="CH4",About!$A$67,IF($D33="N2O",About!$A$69,1))*10^12</f>
        <v>15637.583892617451</v>
      </c>
      <c r="L33" s="71">
        <f>SUMIFS(L$8:L$19,$C$8:$C$19,$C33,$D$8:$D$19,$D33)/IF($D33="CH4",About!$A$67,IF($D33="N2O",About!$A$69,1))*10^12</f>
        <v>15637.583892617451</v>
      </c>
      <c r="M33" s="71">
        <f>SUMIFS(M$8:M$19,$C$8:$C$19,$C33,$D$8:$D$19,$D33)/IF($D33="CH4",About!$A$67,IF($D33="N2O",About!$A$69,1))*10^12</f>
        <v>15637.583892617451</v>
      </c>
      <c r="N33" s="71">
        <f>SUMIFS(N$8:N$19,$C$8:$C$19,$C33,$D$8:$D$19,$D33)/IF($D33="CH4",About!$A$67,IF($D33="N2O",About!$A$69,1))*10^12</f>
        <v>15637.583892617451</v>
      </c>
      <c r="O33" s="71">
        <f>SUMIFS(O$8:O$19,$C$8:$C$19,$C33,$D$8:$D$19,$D33)/IF($D33="CH4",About!$A$67,IF($D33="N2O",About!$A$69,1))*10^12</f>
        <v>15637.583892617451</v>
      </c>
      <c r="P33" s="71">
        <f>SUMIFS(P$8:P$19,$C$8:$C$19,$C33,$D$8:$D$19,$D33)/IF($D33="CH4",About!$A$67,IF($D33="N2O",About!$A$69,1))*10^12</f>
        <v>15637.583892617451</v>
      </c>
      <c r="Q33" s="71">
        <f>SUMIFS(Q$8:Q$19,$C$8:$C$19,$C33,$D$8:$D$19,$D33)/IF($D33="CH4",About!$A$67,IF($D33="N2O",About!$A$69,1))*10^12</f>
        <v>15637.583892617451</v>
      </c>
      <c r="R33" s="71">
        <f>SUMIFS(R$8:R$19,$C$8:$C$19,$C33,$D$8:$D$19,$D33)/IF($D33="CH4",About!$A$67,IF($D33="N2O",About!$A$69,1))*10^12</f>
        <v>15637.583892617451</v>
      </c>
      <c r="S33" s="71">
        <f>SUMIFS(S$8:S$19,$C$8:$C$19,$C33,$D$8:$D$19,$D33)/IF($D33="CH4",About!$A$67,IF($D33="N2O",About!$A$69,1))*10^12</f>
        <v>15637.583892617451</v>
      </c>
      <c r="T33" s="71">
        <f>SUMIFS(T$8:T$19,$C$8:$C$19,$C33,$D$8:$D$19,$D33)/IF($D33="CH4",About!$A$67,IF($D33="N2O",About!$A$69,1))*10^12</f>
        <v>15637.583892617451</v>
      </c>
      <c r="U33" s="71">
        <f>SUMIFS(U$8:U$19,$C$8:$C$19,$C33,$D$8:$D$19,$D33)/IF($D33="CH4",About!$A$67,IF($D33="N2O",About!$A$69,1))*10^12</f>
        <v>15637.583892617451</v>
      </c>
      <c r="V33" s="71">
        <f>SUMIFS(V$8:V$19,$C$8:$C$19,$C33,$D$8:$D$19,$D33)/IF($D33="CH4",About!$A$67,IF($D33="N2O",About!$A$69,1))*10^12</f>
        <v>15637.583892617451</v>
      </c>
      <c r="W33" s="71">
        <f>SUMIFS(W$8:W$19,$C$8:$C$19,$C33,$D$8:$D$19,$D33)/IF($D33="CH4",About!$A$67,IF($D33="N2O",About!$A$69,1))*10^12</f>
        <v>15637.583892617451</v>
      </c>
      <c r="X33" s="71">
        <f>SUMIFS(X$8:X$19,$C$8:$C$19,$C33,$D$8:$D$19,$D33)/IF($D33="CH4",About!$A$67,IF($D33="N2O",About!$A$69,1))*10^12</f>
        <v>15637.583892617451</v>
      </c>
      <c r="Y33" s="71">
        <f>SUMIFS(Y$8:Y$19,$C$8:$C$19,$C33,$D$8:$D$19,$D33)/IF($D33="CH4",About!$A$67,IF($D33="N2O",About!$A$69,1))*10^12</f>
        <v>15637.583892617451</v>
      </c>
      <c r="Z33" s="71">
        <f>SUMIFS(Z$8:Z$19,$C$8:$C$19,$C33,$D$8:$D$19,$D33)/IF($D33="CH4",About!$A$67,IF($D33="N2O",About!$A$69,1))*10^12</f>
        <v>15637.583892617451</v>
      </c>
      <c r="AA33" s="71">
        <f>SUMIFS(AA$8:AA$19,$C$8:$C$19,$C33,$D$8:$D$19,$D33)/IF($D33="CH4",About!$A$67,IF($D33="N2O",About!$A$69,1))*10^12</f>
        <v>15637.583892617451</v>
      </c>
      <c r="AB33" s="71">
        <f>SUMIFS(AB$8:AB$19,$C$8:$C$19,$C33,$D$8:$D$19,$D33)/IF($D33="CH4",About!$A$67,IF($D33="N2O",About!$A$69,1))*10^12</f>
        <v>15637.583892617451</v>
      </c>
      <c r="AC33" s="71">
        <f>SUMIFS(AC$8:AC$19,$C$8:$C$19,$C33,$D$8:$D$19,$D33)/IF($D33="CH4",About!$A$67,IF($D33="N2O",About!$A$69,1))*10^12</f>
        <v>15637.583892617451</v>
      </c>
      <c r="AD33" s="71">
        <f>SUMIFS(AD$8:AD$19,$C$8:$C$19,$C33,$D$8:$D$19,$D33)/IF($D33="CH4",About!$A$67,IF($D33="N2O",About!$A$69,1))*10^12</f>
        <v>15637.583892617451</v>
      </c>
      <c r="AE33" s="71">
        <f>SUMIFS(AE$8:AE$19,$C$8:$C$19,$C33,$D$8:$D$19,$D33)/IF($D33="CH4",About!$A$67,IF($D33="N2O",About!$A$69,1))*10^12</f>
        <v>15637.583892617451</v>
      </c>
      <c r="AF33" s="71">
        <f>SUMIFS(AF$8:AF$19,$C$8:$C$19,$C33,$D$8:$D$19,$D33)/IF($D33="CH4",About!$A$67,IF($D33="N2O",About!$A$69,1))*10^12</f>
        <v>15637.583892617451</v>
      </c>
      <c r="AG33" s="71">
        <f>SUMIFS(AG$8:AG$19,$C$8:$C$19,$C33,$D$8:$D$19,$D33)/IF($D33="CH4",About!$A$67,IF($D33="N2O",About!$A$69,1))*10^12</f>
        <v>15637.583892617451</v>
      </c>
      <c r="AH33" s="71">
        <f>SUMIFS(AH$8:AH$19,$C$8:$C$19,$C33,$D$8:$D$19,$D33)/IF($D33="CH4",About!$A$67,IF($D33="N2O",About!$A$69,1))*10^12</f>
        <v>15637.583892617451</v>
      </c>
      <c r="AI33" s="71">
        <f>SUMIFS(AI$8:AI$19,$C$8:$C$19,$C33,$D$8:$D$19,$D33)/IF($D33="CH4",About!$A$67,IF($D33="N2O",About!$A$69,1))*10^12</f>
        <v>15637.583892617451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17705167280</v>
      </c>
      <c r="F37" s="71">
        <f>SUMIFS(F$8:F$19,$C$8:$C$19,$C37,$D$8:$D$19,$D37)/IF($D37="CH4",About!$A$67,IF($D37="N2O",About!$A$69,1))*10^12</f>
        <v>220370857719.99997</v>
      </c>
      <c r="G37" s="71">
        <f>SUMIFS(G$8:G$19,$C$8:$C$19,$C37,$D$8:$D$19,$D37)/IF($D37="CH4",About!$A$67,IF($D37="N2O",About!$A$69,1))*10^12</f>
        <v>221906761999.99997</v>
      </c>
      <c r="H37" s="71">
        <f>SUMIFS(H$8:H$19,$C$8:$C$19,$C37,$D$8:$D$19,$D37)/IF($D37="CH4",About!$A$67,IF($D37="N2O",About!$A$69,1))*10^12</f>
        <v>222721138480</v>
      </c>
      <c r="I37" s="71">
        <f>SUMIFS(I$8:I$19,$C$8:$C$19,$C37,$D$8:$D$19,$D37)/IF($D37="CH4",About!$A$67,IF($D37="N2O",About!$A$69,1))*10^12</f>
        <v>223795341439.99997</v>
      </c>
      <c r="J37" s="71">
        <f>SUMIFS(J$8:J$19,$C$8:$C$19,$C37,$D$8:$D$19,$D37)/IF($D37="CH4",About!$A$67,IF($D37="N2O",About!$A$69,1))*10^12</f>
        <v>224901699440</v>
      </c>
      <c r="K37" s="71">
        <f>SUMIFS(K$8:K$19,$C$8:$C$19,$C37,$D$8:$D$19,$D37)/IF($D37="CH4",About!$A$67,IF($D37="N2O",About!$A$69,1))*10^12</f>
        <v>226040317600</v>
      </c>
      <c r="L37" s="71">
        <f>SUMIFS(L$8:L$19,$C$8:$C$19,$C37,$D$8:$D$19,$D37)/IF($D37="CH4",About!$A$67,IF($D37="N2O",About!$A$69,1))*10^12</f>
        <v>227116645640</v>
      </c>
      <c r="M37" s="71">
        <f>SUMIFS(M$8:M$19,$C$8:$C$19,$C37,$D$8:$D$19,$D37)/IF($D37="CH4",About!$A$67,IF($D37="N2O",About!$A$69,1))*10^12</f>
        <v>228240301440</v>
      </c>
      <c r="N37" s="71">
        <f>SUMIFS(N$8:N$19,$C$8:$C$19,$C37,$D$8:$D$19,$D37)/IF($D37="CH4",About!$A$67,IF($D37="N2O",About!$A$69,1))*10^12</f>
        <v>229400277560</v>
      </c>
      <c r="O37" s="71">
        <f>SUMIFS(O$8:O$19,$C$8:$C$19,$C37,$D$8:$D$19,$D37)/IF($D37="CH4",About!$A$67,IF($D37="N2O",About!$A$69,1))*10^12</f>
        <v>230672732600</v>
      </c>
      <c r="P37" s="71">
        <f>SUMIFS(P$8:P$19,$C$8:$C$19,$C37,$D$8:$D$19,$D37)/IF($D37="CH4",About!$A$67,IF($D37="N2O",About!$A$69,1))*10^12</f>
        <v>231731678880</v>
      </c>
      <c r="Q37" s="71">
        <f>SUMIFS(Q$8:Q$19,$C$8:$C$19,$C37,$D$8:$D$19,$D37)/IF($D37="CH4",About!$A$67,IF($D37="N2O",About!$A$69,1))*10^12</f>
        <v>232828123440</v>
      </c>
      <c r="R37" s="71">
        <f>SUMIFS(R$8:R$19,$C$8:$C$19,$C37,$D$8:$D$19,$D37)/IF($D37="CH4",About!$A$67,IF($D37="N2O",About!$A$69,1))*10^12</f>
        <v>233984565079.99997</v>
      </c>
      <c r="S37" s="71">
        <f>SUMIFS(S$8:S$19,$C$8:$C$19,$C37,$D$8:$D$19,$D37)/IF($D37="CH4",About!$A$67,IF($D37="N2O",About!$A$69,1))*10^12</f>
        <v>235233427199.99997</v>
      </c>
      <c r="T37" s="71">
        <f>SUMIFS(T$8:T$19,$C$8:$C$19,$C37,$D$8:$D$19,$D37)/IF($D37="CH4",About!$A$67,IF($D37="N2O",About!$A$69,1))*10^12</f>
        <v>236495295440.00003</v>
      </c>
      <c r="U37" s="71">
        <f>SUMIFS(U$8:U$19,$C$8:$C$19,$C37,$D$8:$D$19,$D37)/IF($D37="CH4",About!$A$67,IF($D37="N2O",About!$A$69,1))*10^12</f>
        <v>237708742080.00003</v>
      </c>
      <c r="V37" s="71">
        <f>SUMIFS(V$8:V$19,$C$8:$C$19,$C37,$D$8:$D$19,$D37)/IF($D37="CH4",About!$A$67,IF($D37="N2O",About!$A$69,1))*10^12</f>
        <v>238978209560.00003</v>
      </c>
      <c r="W37" s="71">
        <f>SUMIFS(W$8:W$19,$C$8:$C$19,$C37,$D$8:$D$19,$D37)/IF($D37="CH4",About!$A$67,IF($D37="N2O",About!$A$69,1))*10^12</f>
        <v>240252852360.00003</v>
      </c>
      <c r="X37" s="71">
        <f>SUMIFS(X$8:X$19,$C$8:$C$19,$C37,$D$8:$D$19,$D37)/IF($D37="CH4",About!$A$67,IF($D37="N2O",About!$A$69,1))*10^12</f>
        <v>241546980760.00003</v>
      </c>
      <c r="Y37" s="71">
        <f>SUMIFS(Y$8:Y$19,$C$8:$C$19,$C37,$D$8:$D$19,$D37)/IF($D37="CH4",About!$A$67,IF($D37="N2O",About!$A$69,1))*10^12</f>
        <v>242795085680</v>
      </c>
      <c r="Z37" s="71">
        <f>SUMIFS(Z$8:Z$19,$C$8:$C$19,$C37,$D$8:$D$19,$D37)/IF($D37="CH4",About!$A$67,IF($D37="N2O",About!$A$69,1))*10^12</f>
        <v>243470218279.99997</v>
      </c>
      <c r="AA37" s="71">
        <f>SUMIFS(AA$8:AA$19,$C$8:$C$19,$C37,$D$8:$D$19,$D37)/IF($D37="CH4",About!$A$67,IF($D37="N2O",About!$A$69,1))*10^12</f>
        <v>244234284000</v>
      </c>
      <c r="AB37" s="71">
        <f>SUMIFS(AB$8:AB$19,$C$8:$C$19,$C37,$D$8:$D$19,$D37)/IF($D37="CH4",About!$A$67,IF($D37="N2O",About!$A$69,1))*10^12</f>
        <v>245006470240.00003</v>
      </c>
      <c r="AC37" s="71">
        <f>SUMIFS(AC$8:AC$19,$C$8:$C$19,$C37,$D$8:$D$19,$D37)/IF($D37="CH4",About!$A$67,IF($D37="N2O",About!$A$69,1))*10^12</f>
        <v>245737829400</v>
      </c>
      <c r="AD37" s="71">
        <f>SUMIFS(AD$8:AD$19,$C$8:$C$19,$C37,$D$8:$D$19,$D37)/IF($D37="CH4",About!$A$67,IF($D37="N2O",About!$A$69,1))*10^12</f>
        <v>246538194320</v>
      </c>
      <c r="AE37" s="71">
        <f>SUMIFS(AE$8:AE$19,$C$8:$C$19,$C37,$D$8:$D$19,$D37)/IF($D37="CH4",About!$A$67,IF($D37="N2O",About!$A$69,1))*10^12</f>
        <v>247373133480</v>
      </c>
      <c r="AF37" s="71">
        <f>SUMIFS(AF$8:AF$19,$C$8:$C$19,$C37,$D$8:$D$19,$D37)/IF($D37="CH4",About!$A$67,IF($D37="N2O",About!$A$69,1))*10^12</f>
        <v>248283137400.00003</v>
      </c>
      <c r="AG37" s="71">
        <f>SUMIFS(AG$8:AG$19,$C$8:$C$19,$C37,$D$8:$D$19,$D37)/IF($D37="CH4",About!$A$67,IF($D37="N2O",About!$A$69,1))*10^12</f>
        <v>249187288040</v>
      </c>
      <c r="AH37" s="71">
        <f>SUMIFS(AH$8:AH$19,$C$8:$C$19,$C37,$D$8:$D$19,$D37)/IF($D37="CH4",About!$A$67,IF($D37="N2O",About!$A$69,1))*10^12</f>
        <v>250177973600</v>
      </c>
      <c r="AI37" s="71">
        <f>SUMIFS(AI$8:AI$19,$C$8:$C$19,$C37,$D$8:$D$19,$D37)/IF($D37="CH4",About!$A$67,IF($D37="N2O",About!$A$69,1))*10^12</f>
        <v>25119340404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936984090.6040268</v>
      </c>
      <c r="F38" s="71">
        <f>SUMIFS(F$8:F$19,$C$8:$C$19,$C38,$D$8:$D$19,$D38)/IF($D38="CH4",About!$A$67,IF($D38="N2O",About!$A$69,1))*10^12</f>
        <v>2950881278.5234895</v>
      </c>
      <c r="G38" s="71">
        <f>SUMIFS(G$8:G$19,$C$8:$C$19,$C38,$D$8:$D$19,$D38)/IF($D38="CH4",About!$A$67,IF($D38="N2O",About!$A$69,1))*10^12</f>
        <v>2961289013.4228191</v>
      </c>
      <c r="H38" s="71">
        <f>SUMIFS(H$8:H$19,$C$8:$C$19,$C38,$D$8:$D$19,$D38)/IF($D38="CH4",About!$A$67,IF($D38="N2O",About!$A$69,1))*10^12</f>
        <v>2972459939.5973153</v>
      </c>
      <c r="I38" s="71">
        <f>SUMIFS(I$8:I$19,$C$8:$C$19,$C38,$D$8:$D$19,$D38)/IF($D38="CH4",About!$A$67,IF($D38="N2O",About!$A$69,1))*10^12</f>
        <v>2983196691.2751684</v>
      </c>
      <c r="J38" s="71">
        <f>SUMIFS(J$8:J$19,$C$8:$C$19,$C38,$D$8:$D$19,$D38)/IF($D38="CH4",About!$A$67,IF($D38="N2O",About!$A$69,1))*10^12</f>
        <v>2994367614.0939598</v>
      </c>
      <c r="K38" s="71">
        <f>SUMIFS(K$8:K$19,$C$8:$C$19,$C38,$D$8:$D$19,$D38)/IF($D38="CH4",About!$A$67,IF($D38="N2O",About!$A$69,1))*10^12</f>
        <v>3005838510.0671144</v>
      </c>
      <c r="L38" s="71">
        <f>SUMIFS(L$8:L$19,$C$8:$C$19,$C38,$D$8:$D$19,$D38)/IF($D38="CH4",About!$A$67,IF($D38="N2O",About!$A$69,1))*10^12</f>
        <v>3015946271.8120804</v>
      </c>
      <c r="M38" s="71">
        <f>SUMIFS(M$8:M$19,$C$8:$C$19,$C38,$D$8:$D$19,$D38)/IF($D38="CH4",About!$A$67,IF($D38="N2O",About!$A$69,1))*10^12</f>
        <v>3027117197.9865775</v>
      </c>
      <c r="N38" s="71">
        <f>SUMIFS(N$8:N$19,$C$8:$C$19,$C38,$D$8:$D$19,$D38)/IF($D38="CH4",About!$A$67,IF($D38="N2O",About!$A$69,1))*10^12</f>
        <v>3037224963.0872483</v>
      </c>
      <c r="O38" s="71">
        <f>SUMIFS(O$8:O$19,$C$8:$C$19,$C38,$D$8:$D$19,$D38)/IF($D38="CH4",About!$A$67,IF($D38="N2O",About!$A$69,1))*10^12</f>
        <v>3048395882.5503359</v>
      </c>
      <c r="P38" s="71">
        <f>SUMIFS(P$8:P$19,$C$8:$C$19,$C38,$D$8:$D$19,$D38)/IF($D38="CH4",About!$A$67,IF($D38="N2O",About!$A$69,1))*10^12</f>
        <v>3059566805.3691273</v>
      </c>
      <c r="Q38" s="71">
        <f>SUMIFS(Q$8:Q$19,$C$8:$C$19,$C38,$D$8:$D$19,$D38)/IF($D38="CH4",About!$A$67,IF($D38="N2O",About!$A$69,1))*10^12</f>
        <v>3068611412.751678</v>
      </c>
      <c r="R38" s="71">
        <f>SUMIFS(R$8:R$19,$C$8:$C$19,$C38,$D$8:$D$19,$D38)/IF($D38="CH4",About!$A$67,IF($D38="N2O",About!$A$69,1))*10^12</f>
        <v>3079782335.5704694</v>
      </c>
      <c r="S38" s="71">
        <f>SUMIFS(S$8:S$19,$C$8:$C$19,$C38,$D$8:$D$19,$D38)/IF($D38="CH4",About!$A$67,IF($D38="N2O",About!$A$69,1))*10^12</f>
        <v>3092316389.261745</v>
      </c>
      <c r="T38" s="71">
        <f>SUMIFS(T$8:T$19,$C$8:$C$19,$C38,$D$8:$D$19,$D38)/IF($D38="CH4",About!$A$67,IF($D38="N2O",About!$A$69,1))*10^12</f>
        <v>3102424154.3624158</v>
      </c>
      <c r="U38" s="71">
        <f>SUMIFS(U$8:U$19,$C$8:$C$19,$C38,$D$8:$D$19,$D38)/IF($D38="CH4",About!$A$67,IF($D38="N2O",About!$A$69,1))*10^12</f>
        <v>3112531916.1073828</v>
      </c>
      <c r="V38" s="71">
        <f>SUMIFS(V$8:V$19,$C$8:$C$19,$C38,$D$8:$D$19,$D38)/IF($D38="CH4",About!$A$67,IF($D38="N2O",About!$A$69,1))*10^12</f>
        <v>3125065973.1543622</v>
      </c>
      <c r="W38" s="71">
        <f>SUMIFS(W$8:W$19,$C$8:$C$19,$C38,$D$8:$D$19,$D38)/IF($D38="CH4",About!$A$67,IF($D38="N2O",About!$A$69,1))*10^12</f>
        <v>3135173738.2550335</v>
      </c>
      <c r="X38" s="71">
        <f>SUMIFS(X$8:X$19,$C$8:$C$19,$C38,$D$8:$D$19,$D38)/IF($D38="CH4",About!$A$67,IF($D38="N2O",About!$A$69,1))*10^12</f>
        <v>3146344661.0738254</v>
      </c>
      <c r="Y38" s="71">
        <f>SUMIFS(Y$8:Y$19,$C$8:$C$19,$C38,$D$8:$D$19,$D38)/IF($D38="CH4",About!$A$67,IF($D38="N2O",About!$A$69,1))*10^12</f>
        <v>3157815553.6912751</v>
      </c>
      <c r="Z38" s="71">
        <f>SUMIFS(Z$8:Z$19,$C$8:$C$19,$C38,$D$8:$D$19,$D38)/IF($D38="CH4",About!$A$67,IF($D38="N2O",About!$A$69,1))*10^12</f>
        <v>3168986479.8657722</v>
      </c>
      <c r="AA38" s="71">
        <f>SUMIFS(AA$8:AA$19,$C$8:$C$19,$C38,$D$8:$D$19,$D38)/IF($D38="CH4",About!$A$67,IF($D38="N2O",About!$A$69,1))*10^12</f>
        <v>3180457375.8389263</v>
      </c>
      <c r="AB38" s="71">
        <f>SUMIFS(AB$8:AB$19,$C$8:$C$19,$C38,$D$8:$D$19,$D38)/IF($D38="CH4",About!$A$67,IF($D38="N2O",About!$A$69,1))*10^12</f>
        <v>3191628298.6577182</v>
      </c>
      <c r="AC38" s="71">
        <f>SUMIFS(AC$8:AC$19,$C$8:$C$19,$C38,$D$8:$D$19,$D38)/IF($D38="CH4",About!$A$67,IF($D38="N2O",About!$A$69,1))*10^12</f>
        <v>3201736060.4026842</v>
      </c>
      <c r="AD38" s="71">
        <f>SUMIFS(AD$8:AD$19,$C$8:$C$19,$C38,$D$8:$D$19,$D38)/IF($D38="CH4",About!$A$67,IF($D38="N2O",About!$A$69,1))*10^12</f>
        <v>3213206956.3758388</v>
      </c>
      <c r="AE38" s="71">
        <f>SUMIFS(AE$8:AE$19,$C$8:$C$19,$C38,$D$8:$D$19,$D38)/IF($D38="CH4",About!$A$67,IF($D38="N2O",About!$A$69,1))*10^12</f>
        <v>3224377882.5503359</v>
      </c>
      <c r="AF38" s="71">
        <f>SUMIFS(AF$8:AF$19,$C$8:$C$19,$C38,$D$8:$D$19,$D38)/IF($D38="CH4",About!$A$67,IF($D38="N2O",About!$A$69,1))*10^12</f>
        <v>3236911936.2416105</v>
      </c>
      <c r="AG38" s="71">
        <f>SUMIFS(AG$8:AG$19,$C$8:$C$19,$C38,$D$8:$D$19,$D38)/IF($D38="CH4",About!$A$67,IF($D38="N2O",About!$A$69,1))*10^12</f>
        <v>3247319674.4966445</v>
      </c>
      <c r="AH38" s="71">
        <f>SUMIFS(AH$8:AH$19,$C$8:$C$19,$C38,$D$8:$D$19,$D38)/IF($D38="CH4",About!$A$67,IF($D38="N2O",About!$A$69,1))*10^12</f>
        <v>3258490597.3154359</v>
      </c>
      <c r="AI38" s="71">
        <f>SUMIFS(AI$8:AI$19,$C$8:$C$19,$C38,$D$8:$D$19,$D38)/IF($D38="CH4",About!$A$67,IF($D38="N2O",About!$A$69,1))*10^12</f>
        <v>3271024654.3624158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2284951863.4</v>
      </c>
      <c r="F42" s="19">
        <f>$E42</f>
        <v>12284951863.4</v>
      </c>
      <c r="G42" s="19">
        <f t="shared" ref="G42:AI51" si="0">$E42</f>
        <v>12284951863.4</v>
      </c>
      <c r="H42" s="19">
        <f t="shared" si="0"/>
        <v>12284951863.4</v>
      </c>
      <c r="I42" s="19">
        <f t="shared" si="0"/>
        <v>12284951863.4</v>
      </c>
      <c r="J42" s="19">
        <f t="shared" si="0"/>
        <v>12284951863.4</v>
      </c>
      <c r="K42" s="19">
        <f t="shared" si="0"/>
        <v>12284951863.4</v>
      </c>
      <c r="L42" s="19">
        <f t="shared" si="0"/>
        <v>12284951863.4</v>
      </c>
      <c r="M42" s="19">
        <f t="shared" si="0"/>
        <v>12284951863.4</v>
      </c>
      <c r="N42" s="19">
        <f t="shared" si="0"/>
        <v>12284951863.4</v>
      </c>
      <c r="O42" s="19">
        <f t="shared" si="0"/>
        <v>12284951863.4</v>
      </c>
      <c r="P42" s="19">
        <f t="shared" si="0"/>
        <v>12284951863.4</v>
      </c>
      <c r="Q42" s="19">
        <f t="shared" si="0"/>
        <v>12284951863.4</v>
      </c>
      <c r="R42" s="19">
        <f t="shared" si="0"/>
        <v>12284951863.4</v>
      </c>
      <c r="S42" s="19">
        <f t="shared" si="0"/>
        <v>12284951863.4</v>
      </c>
      <c r="T42" s="19">
        <f t="shared" si="0"/>
        <v>12284951863.4</v>
      </c>
      <c r="U42" s="19">
        <f t="shared" si="0"/>
        <v>12284951863.4</v>
      </c>
      <c r="V42" s="19">
        <f t="shared" si="0"/>
        <v>12284951863.4</v>
      </c>
      <c r="W42" s="19">
        <f t="shared" si="0"/>
        <v>12284951863.4</v>
      </c>
      <c r="X42" s="19">
        <f t="shared" si="0"/>
        <v>12284951863.4</v>
      </c>
      <c r="Y42" s="19">
        <f t="shared" si="0"/>
        <v>12284951863.4</v>
      </c>
      <c r="Z42" s="19">
        <f t="shared" si="0"/>
        <v>12284951863.4</v>
      </c>
      <c r="AA42" s="19">
        <f t="shared" si="0"/>
        <v>12284951863.4</v>
      </c>
      <c r="AB42" s="19">
        <f t="shared" si="0"/>
        <v>12284951863.4</v>
      </c>
      <c r="AC42" s="19">
        <f t="shared" si="0"/>
        <v>12284951863.4</v>
      </c>
      <c r="AD42" s="19">
        <f t="shared" si="0"/>
        <v>12284951863.4</v>
      </c>
      <c r="AE42" s="19">
        <f t="shared" si="0"/>
        <v>12284951863.4</v>
      </c>
      <c r="AF42" s="19">
        <f t="shared" si="0"/>
        <v>12284951863.4</v>
      </c>
      <c r="AG42" s="19">
        <f t="shared" si="0"/>
        <v>12284951863.4</v>
      </c>
      <c r="AH42" s="19">
        <f t="shared" si="0"/>
        <v>12284951863.4</v>
      </c>
      <c r="AI42" s="19">
        <f t="shared" si="0"/>
        <v>12284951863.4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2">$E43</f>
        <v>0</v>
      </c>
      <c r="G43" s="19">
        <f t="shared" si="2"/>
        <v>0</v>
      </c>
      <c r="H43" s="19">
        <f t="shared" si="2"/>
        <v>0</v>
      </c>
      <c r="I43" s="19">
        <f t="shared" si="2"/>
        <v>0</v>
      </c>
      <c r="J43" s="19">
        <f t="shared" si="2"/>
        <v>0</v>
      </c>
      <c r="K43" s="19">
        <f t="shared" si="2"/>
        <v>0</v>
      </c>
      <c r="L43" s="19">
        <f t="shared" si="2"/>
        <v>0</v>
      </c>
      <c r="M43" s="19">
        <f t="shared" si="2"/>
        <v>0</v>
      </c>
      <c r="N43" s="19">
        <f t="shared" si="2"/>
        <v>0</v>
      </c>
      <c r="O43" s="19">
        <f t="shared" si="2"/>
        <v>0</v>
      </c>
      <c r="P43" s="19">
        <f t="shared" si="2"/>
        <v>0</v>
      </c>
      <c r="Q43" s="19">
        <f t="shared" si="2"/>
        <v>0</v>
      </c>
      <c r="R43" s="19">
        <f t="shared" si="2"/>
        <v>0</v>
      </c>
      <c r="S43" s="19">
        <f t="shared" si="2"/>
        <v>0</v>
      </c>
      <c r="T43" s="19">
        <f t="shared" si="2"/>
        <v>0</v>
      </c>
      <c r="U43" s="19">
        <f t="shared" si="2"/>
        <v>0</v>
      </c>
      <c r="V43" s="19">
        <f t="shared" si="0"/>
        <v>0</v>
      </c>
      <c r="W43" s="19">
        <f t="shared" si="0"/>
        <v>0</v>
      </c>
      <c r="X43" s="19">
        <f t="shared" si="0"/>
        <v>0</v>
      </c>
      <c r="Y43" s="19">
        <f t="shared" si="0"/>
        <v>0</v>
      </c>
      <c r="Z43" s="19">
        <f t="shared" si="0"/>
        <v>0</v>
      </c>
      <c r="AA43" s="19">
        <f t="shared" si="0"/>
        <v>0</v>
      </c>
      <c r="AB43" s="19">
        <f t="shared" si="0"/>
        <v>0</v>
      </c>
      <c r="AC43" s="19">
        <f t="shared" si="0"/>
        <v>0</v>
      </c>
      <c r="AD43" s="19">
        <f t="shared" si="0"/>
        <v>0</v>
      </c>
      <c r="AE43" s="19">
        <f t="shared" si="0"/>
        <v>0</v>
      </c>
      <c r="AF43" s="19">
        <f t="shared" si="0"/>
        <v>0</v>
      </c>
      <c r="AG43" s="19">
        <f t="shared" si="0"/>
        <v>0</v>
      </c>
      <c r="AH43" s="19">
        <f t="shared" si="0"/>
        <v>0</v>
      </c>
      <c r="AI43" s="19">
        <f t="shared" si="0"/>
        <v>0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298973970868.7</v>
      </c>
      <c r="F44" s="19">
        <f t="shared" si="2"/>
        <v>1298973970868.7</v>
      </c>
      <c r="G44" s="19">
        <f t="shared" si="0"/>
        <v>1298973970868.7</v>
      </c>
      <c r="H44" s="19">
        <f t="shared" si="0"/>
        <v>1298973970868.7</v>
      </c>
      <c r="I44" s="19">
        <f t="shared" si="0"/>
        <v>1298973970868.7</v>
      </c>
      <c r="J44" s="19">
        <f t="shared" si="0"/>
        <v>1298973970868.7</v>
      </c>
      <c r="K44" s="19">
        <f t="shared" si="0"/>
        <v>1298973970868.7</v>
      </c>
      <c r="L44" s="19">
        <f t="shared" si="0"/>
        <v>1298973970868.7</v>
      </c>
      <c r="M44" s="19">
        <f t="shared" si="0"/>
        <v>1298973970868.7</v>
      </c>
      <c r="N44" s="19">
        <f t="shared" si="0"/>
        <v>1298973970868.7</v>
      </c>
      <c r="O44" s="19">
        <f t="shared" si="0"/>
        <v>1298973970868.7</v>
      </c>
      <c r="P44" s="19">
        <f t="shared" si="0"/>
        <v>1298973970868.7</v>
      </c>
      <c r="Q44" s="19">
        <f t="shared" si="0"/>
        <v>1298973970868.7</v>
      </c>
      <c r="R44" s="19">
        <f t="shared" si="0"/>
        <v>1298973970868.7</v>
      </c>
      <c r="S44" s="19">
        <f t="shared" si="0"/>
        <v>1298973970868.7</v>
      </c>
      <c r="T44" s="19">
        <f t="shared" si="0"/>
        <v>1298973970868.7</v>
      </c>
      <c r="U44" s="19">
        <f t="shared" si="0"/>
        <v>1298973970868.7</v>
      </c>
      <c r="V44" s="19">
        <f t="shared" si="0"/>
        <v>1298973970868.7</v>
      </c>
      <c r="W44" s="19">
        <f t="shared" si="0"/>
        <v>1298973970868.7</v>
      </c>
      <c r="X44" s="19">
        <f t="shared" si="0"/>
        <v>1298973970868.7</v>
      </c>
      <c r="Y44" s="19">
        <f t="shared" si="0"/>
        <v>1298973970868.7</v>
      </c>
      <c r="Z44" s="19">
        <f t="shared" si="0"/>
        <v>1298973970868.7</v>
      </c>
      <c r="AA44" s="19">
        <f t="shared" si="0"/>
        <v>1298973970868.7</v>
      </c>
      <c r="AB44" s="19">
        <f t="shared" si="0"/>
        <v>1298973970868.7</v>
      </c>
      <c r="AC44" s="19">
        <f t="shared" si="0"/>
        <v>1298973970868.7</v>
      </c>
      <c r="AD44" s="19">
        <f t="shared" si="0"/>
        <v>1298973970868.7</v>
      </c>
      <c r="AE44" s="19">
        <f t="shared" si="0"/>
        <v>1298973970868.7</v>
      </c>
      <c r="AF44" s="19">
        <f t="shared" si="0"/>
        <v>1298973970868.7</v>
      </c>
      <c r="AG44" s="19">
        <f t="shared" si="0"/>
        <v>1298973970868.7</v>
      </c>
      <c r="AH44" s="19">
        <f t="shared" si="0"/>
        <v>1298973970868.7</v>
      </c>
      <c r="AI44" s="19">
        <f t="shared" si="0"/>
        <v>1298973970868.7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33394322750.70001</v>
      </c>
      <c r="F47" s="19">
        <f t="shared" si="2"/>
        <v>133394322750.70001</v>
      </c>
      <c r="G47" s="19">
        <f t="shared" si="0"/>
        <v>133394322750.70001</v>
      </c>
      <c r="H47" s="19">
        <f t="shared" si="0"/>
        <v>133394322750.70001</v>
      </c>
      <c r="I47" s="19">
        <f t="shared" si="0"/>
        <v>133394322750.70001</v>
      </c>
      <c r="J47" s="19">
        <f t="shared" si="0"/>
        <v>133394322750.70001</v>
      </c>
      <c r="K47" s="19">
        <f t="shared" si="0"/>
        <v>133394322750.70001</v>
      </c>
      <c r="L47" s="19">
        <f t="shared" si="0"/>
        <v>133394322750.70001</v>
      </c>
      <c r="M47" s="19">
        <f t="shared" si="0"/>
        <v>133394322750.70001</v>
      </c>
      <c r="N47" s="19">
        <f t="shared" si="0"/>
        <v>133394322750.70001</v>
      </c>
      <c r="O47" s="19">
        <f t="shared" si="0"/>
        <v>133394322750.70001</v>
      </c>
      <c r="P47" s="19">
        <f t="shared" si="0"/>
        <v>133394322750.70001</v>
      </c>
      <c r="Q47" s="19">
        <f t="shared" si="0"/>
        <v>133394322750.70001</v>
      </c>
      <c r="R47" s="19">
        <f t="shared" si="0"/>
        <v>133394322750.70001</v>
      </c>
      <c r="S47" s="19">
        <f t="shared" si="0"/>
        <v>133394322750.70001</v>
      </c>
      <c r="T47" s="19">
        <f t="shared" si="0"/>
        <v>133394322750.70001</v>
      </c>
      <c r="U47" s="19">
        <f t="shared" si="0"/>
        <v>133394322750.70001</v>
      </c>
      <c r="V47" s="19">
        <f t="shared" si="0"/>
        <v>133394322750.70001</v>
      </c>
      <c r="W47" s="19">
        <f t="shared" si="0"/>
        <v>133394322750.70001</v>
      </c>
      <c r="X47" s="19">
        <f t="shared" si="0"/>
        <v>133394322750.70001</v>
      </c>
      <c r="Y47" s="19">
        <f t="shared" si="0"/>
        <v>133394322750.70001</v>
      </c>
      <c r="Z47" s="19">
        <f t="shared" si="0"/>
        <v>133394322750.70001</v>
      </c>
      <c r="AA47" s="19">
        <f t="shared" si="0"/>
        <v>133394322750.70001</v>
      </c>
      <c r="AB47" s="19">
        <f t="shared" si="0"/>
        <v>133394322750.70001</v>
      </c>
      <c r="AC47" s="19">
        <f t="shared" si="0"/>
        <v>133394322750.70001</v>
      </c>
      <c r="AD47" s="19">
        <f t="shared" si="0"/>
        <v>133394322750.70001</v>
      </c>
      <c r="AE47" s="19">
        <f t="shared" si="0"/>
        <v>133394322750.70001</v>
      </c>
      <c r="AF47" s="19">
        <f t="shared" si="0"/>
        <v>133394322750.70001</v>
      </c>
      <c r="AG47" s="19">
        <f t="shared" si="0"/>
        <v>133394322750.70001</v>
      </c>
      <c r="AH47" s="19">
        <f t="shared" si="0"/>
        <v>133394322750.70001</v>
      </c>
      <c r="AI47" s="19">
        <f t="shared" si="0"/>
        <v>133394322750.70001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8557161220.400002</v>
      </c>
      <c r="F48" s="19">
        <f t="shared" si="2"/>
        <v>28557161220.400002</v>
      </c>
      <c r="G48" s="19">
        <f t="shared" si="0"/>
        <v>28557161220.400002</v>
      </c>
      <c r="H48" s="19">
        <f t="shared" si="0"/>
        <v>28557161220.400002</v>
      </c>
      <c r="I48" s="19">
        <f t="shared" si="0"/>
        <v>28557161220.400002</v>
      </c>
      <c r="J48" s="19">
        <f t="shared" si="0"/>
        <v>28557161220.400002</v>
      </c>
      <c r="K48" s="19">
        <f t="shared" si="0"/>
        <v>28557161220.400002</v>
      </c>
      <c r="L48" s="19">
        <f t="shared" si="0"/>
        <v>28557161220.400002</v>
      </c>
      <c r="M48" s="19">
        <f t="shared" si="0"/>
        <v>28557161220.400002</v>
      </c>
      <c r="N48" s="19">
        <f t="shared" si="0"/>
        <v>28557161220.400002</v>
      </c>
      <c r="O48" s="19">
        <f t="shared" si="0"/>
        <v>28557161220.400002</v>
      </c>
      <c r="P48" s="19">
        <f t="shared" si="0"/>
        <v>28557161220.400002</v>
      </c>
      <c r="Q48" s="19">
        <f t="shared" si="0"/>
        <v>28557161220.400002</v>
      </c>
      <c r="R48" s="19">
        <f t="shared" si="0"/>
        <v>28557161220.400002</v>
      </c>
      <c r="S48" s="19">
        <f t="shared" si="0"/>
        <v>28557161220.400002</v>
      </c>
      <c r="T48" s="19">
        <f t="shared" si="0"/>
        <v>28557161220.400002</v>
      </c>
      <c r="U48" s="19">
        <f t="shared" si="0"/>
        <v>28557161220.400002</v>
      </c>
      <c r="V48" s="19">
        <f t="shared" si="0"/>
        <v>28557161220.400002</v>
      </c>
      <c r="W48" s="19">
        <f t="shared" si="0"/>
        <v>28557161220.400002</v>
      </c>
      <c r="X48" s="19">
        <f t="shared" si="0"/>
        <v>28557161220.400002</v>
      </c>
      <c r="Y48" s="19">
        <f t="shared" si="0"/>
        <v>28557161220.400002</v>
      </c>
      <c r="Z48" s="19">
        <f t="shared" si="0"/>
        <v>28557161220.400002</v>
      </c>
      <c r="AA48" s="19">
        <f t="shared" si="0"/>
        <v>28557161220.400002</v>
      </c>
      <c r="AB48" s="19">
        <f t="shared" si="0"/>
        <v>28557161220.400002</v>
      </c>
      <c r="AC48" s="19">
        <f t="shared" si="0"/>
        <v>28557161220.400002</v>
      </c>
      <c r="AD48" s="19">
        <f t="shared" si="0"/>
        <v>28557161220.400002</v>
      </c>
      <c r="AE48" s="19">
        <f t="shared" si="0"/>
        <v>28557161220.400002</v>
      </c>
      <c r="AF48" s="19">
        <f t="shared" si="0"/>
        <v>28557161220.400002</v>
      </c>
      <c r="AG48" s="19">
        <f t="shared" si="0"/>
        <v>28557161220.400002</v>
      </c>
      <c r="AH48" s="19">
        <f t="shared" si="0"/>
        <v>28557161220.400002</v>
      </c>
      <c r="AI48" s="19">
        <f t="shared" si="0"/>
        <v>28557161220.400002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270972700959.99997</v>
      </c>
      <c r="F55" s="19">
        <f t="shared" si="4"/>
        <v>272886458560</v>
      </c>
      <c r="G55" s="19">
        <f t="shared" si="4"/>
        <v>271032383240</v>
      </c>
      <c r="H55" s="19">
        <f t="shared" si="4"/>
        <v>270691718520</v>
      </c>
      <c r="I55" s="19">
        <f t="shared" si="4"/>
        <v>271368897839.99997</v>
      </c>
      <c r="J55" s="19">
        <f t="shared" si="4"/>
        <v>272624488600</v>
      </c>
      <c r="K55" s="19">
        <f t="shared" si="4"/>
        <v>273943735440</v>
      </c>
      <c r="L55" s="19">
        <f t="shared" si="4"/>
        <v>274784144680</v>
      </c>
      <c r="M55" s="19">
        <f t="shared" si="4"/>
        <v>276130824159.99994</v>
      </c>
      <c r="N55" s="19">
        <f t="shared" si="4"/>
        <v>276896178999.99994</v>
      </c>
      <c r="O55" s="19">
        <f t="shared" ref="O55:X64" si="5">SUMIFS(O$26:O$51,$C$26:$C$51,$C55,$D$26:$D$51,$D55)</f>
        <v>277665188080</v>
      </c>
      <c r="P55" s="19">
        <f t="shared" si="5"/>
        <v>278473028240</v>
      </c>
      <c r="Q55" s="19">
        <f t="shared" si="5"/>
        <v>279238383040</v>
      </c>
      <c r="R55" s="19">
        <f t="shared" si="5"/>
        <v>280035565880</v>
      </c>
      <c r="S55" s="19">
        <f t="shared" si="5"/>
        <v>280800920720</v>
      </c>
      <c r="T55" s="19">
        <f t="shared" si="5"/>
        <v>281608760840</v>
      </c>
      <c r="U55" s="19">
        <f t="shared" si="5"/>
        <v>281753654360</v>
      </c>
      <c r="V55" s="19">
        <f t="shared" si="5"/>
        <v>281898547879.99994</v>
      </c>
      <c r="W55" s="19">
        <f t="shared" si="5"/>
        <v>282043441440</v>
      </c>
      <c r="X55" s="19">
        <f t="shared" si="5"/>
        <v>282198992200</v>
      </c>
      <c r="Y55" s="19">
        <f t="shared" ref="Y55:AI64" si="6">SUMIFS(Y$26:Y$51,$C$26:$C$51,$C55,$D$26:$D$51,$D55)</f>
        <v>282343885720</v>
      </c>
      <c r="Z55" s="19">
        <f t="shared" si="6"/>
        <v>282917901840</v>
      </c>
      <c r="AA55" s="19">
        <f t="shared" si="6"/>
        <v>283464114720</v>
      </c>
      <c r="AB55" s="19">
        <f t="shared" si="6"/>
        <v>284052812960</v>
      </c>
      <c r="AC55" s="19">
        <f t="shared" si="6"/>
        <v>284599025840</v>
      </c>
      <c r="AD55" s="19">
        <f t="shared" si="6"/>
        <v>285173041960.00006</v>
      </c>
      <c r="AE55" s="19">
        <f t="shared" si="6"/>
        <v>285751082920</v>
      </c>
      <c r="AF55" s="19">
        <f t="shared" si="6"/>
        <v>286307953080</v>
      </c>
      <c r="AG55" s="19">
        <f t="shared" si="6"/>
        <v>286885994040.00006</v>
      </c>
      <c r="AH55" s="19">
        <f t="shared" si="6"/>
        <v>287460010120</v>
      </c>
      <c r="AI55" s="19">
        <f t="shared" si="6"/>
        <v>28800622304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12284951863.4</v>
      </c>
      <c r="F56" s="19">
        <f t="shared" si="4"/>
        <v>12284951863.4</v>
      </c>
      <c r="G56" s="19">
        <f t="shared" si="4"/>
        <v>12284951863.4</v>
      </c>
      <c r="H56" s="19">
        <f t="shared" si="4"/>
        <v>12284951863.4</v>
      </c>
      <c r="I56" s="19">
        <f t="shared" si="4"/>
        <v>12284951863.4</v>
      </c>
      <c r="J56" s="19">
        <f t="shared" si="4"/>
        <v>12284951863.4</v>
      </c>
      <c r="K56" s="19">
        <f t="shared" si="4"/>
        <v>12284951863.4</v>
      </c>
      <c r="L56" s="19">
        <f t="shared" si="4"/>
        <v>12284951863.4</v>
      </c>
      <c r="M56" s="19">
        <f t="shared" si="4"/>
        <v>12284951863.4</v>
      </c>
      <c r="N56" s="19">
        <f t="shared" si="4"/>
        <v>12284951863.4</v>
      </c>
      <c r="O56" s="19">
        <f t="shared" si="5"/>
        <v>12284951863.4</v>
      </c>
      <c r="P56" s="19">
        <f t="shared" si="5"/>
        <v>12284951863.4</v>
      </c>
      <c r="Q56" s="19">
        <f t="shared" si="5"/>
        <v>12284951863.4</v>
      </c>
      <c r="R56" s="19">
        <f t="shared" si="5"/>
        <v>12284951863.4</v>
      </c>
      <c r="S56" s="19">
        <f t="shared" si="5"/>
        <v>12284951863.4</v>
      </c>
      <c r="T56" s="19">
        <f t="shared" si="5"/>
        <v>12284951863.4</v>
      </c>
      <c r="U56" s="19">
        <f t="shared" si="5"/>
        <v>12284951863.4</v>
      </c>
      <c r="V56" s="19">
        <f t="shared" si="5"/>
        <v>12284951863.4</v>
      </c>
      <c r="W56" s="19">
        <f t="shared" si="5"/>
        <v>12284951863.4</v>
      </c>
      <c r="X56" s="19">
        <f t="shared" si="5"/>
        <v>12284951863.4</v>
      </c>
      <c r="Y56" s="19">
        <f t="shared" si="6"/>
        <v>12284951863.4</v>
      </c>
      <c r="Z56" s="19">
        <f t="shared" si="6"/>
        <v>12284951863.4</v>
      </c>
      <c r="AA56" s="19">
        <f t="shared" si="6"/>
        <v>12284951863.4</v>
      </c>
      <c r="AB56" s="19">
        <f t="shared" si="6"/>
        <v>12284951863.4</v>
      </c>
      <c r="AC56" s="19">
        <f t="shared" si="6"/>
        <v>12284951863.4</v>
      </c>
      <c r="AD56" s="19">
        <f t="shared" si="6"/>
        <v>12284951863.4</v>
      </c>
      <c r="AE56" s="19">
        <f t="shared" si="6"/>
        <v>12284951863.4</v>
      </c>
      <c r="AF56" s="19">
        <f t="shared" si="6"/>
        <v>12284951863.4</v>
      </c>
      <c r="AG56" s="19">
        <f t="shared" si="6"/>
        <v>12284951863.4</v>
      </c>
      <c r="AH56" s="19">
        <f t="shared" si="6"/>
        <v>12284951863.4</v>
      </c>
      <c r="AI56" s="19">
        <f t="shared" si="6"/>
        <v>12284951863.4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13933361765.100668</v>
      </c>
      <c r="F57" s="19">
        <f t="shared" si="4"/>
        <v>13883007365.771812</v>
      </c>
      <c r="G57" s="19">
        <f t="shared" si="4"/>
        <v>13879983479.865772</v>
      </c>
      <c r="H57" s="19">
        <f t="shared" si="4"/>
        <v>13869399882.550337</v>
      </c>
      <c r="I57" s="19">
        <f t="shared" si="4"/>
        <v>13873179738.255035</v>
      </c>
      <c r="J57" s="19">
        <f t="shared" si="4"/>
        <v>13879983479.865772</v>
      </c>
      <c r="K57" s="19">
        <f t="shared" si="4"/>
        <v>13825559308.724831</v>
      </c>
      <c r="L57" s="19">
        <f t="shared" si="4"/>
        <v>13830851107.382549</v>
      </c>
      <c r="M57" s="19">
        <f t="shared" si="4"/>
        <v>13837654845.637583</v>
      </c>
      <c r="N57" s="19">
        <f t="shared" si="4"/>
        <v>13842190674.496645</v>
      </c>
      <c r="O57" s="19">
        <f t="shared" si="5"/>
        <v>13845970530.20134</v>
      </c>
      <c r="P57" s="19">
        <f t="shared" si="5"/>
        <v>13851227097.315434</v>
      </c>
      <c r="Q57" s="19">
        <f t="shared" si="5"/>
        <v>13856123295.302013</v>
      </c>
      <c r="R57" s="19">
        <f t="shared" si="5"/>
        <v>13861379865.771814</v>
      </c>
      <c r="S57" s="19">
        <f t="shared" si="5"/>
        <v>13866636436.241611</v>
      </c>
      <c r="T57" s="19">
        <f t="shared" si="5"/>
        <v>13870776661.073826</v>
      </c>
      <c r="U57" s="19">
        <f t="shared" si="5"/>
        <v>13870776661.073826</v>
      </c>
      <c r="V57" s="19">
        <f t="shared" si="5"/>
        <v>13870776661.073826</v>
      </c>
      <c r="W57" s="19">
        <f t="shared" si="5"/>
        <v>13870776661.073826</v>
      </c>
      <c r="X57" s="19">
        <f t="shared" si="5"/>
        <v>13870776661.073826</v>
      </c>
      <c r="Y57" s="19">
        <f t="shared" si="6"/>
        <v>13870776661.073826</v>
      </c>
      <c r="Z57" s="19">
        <f t="shared" si="6"/>
        <v>13868034604.026846</v>
      </c>
      <c r="AA57" s="19">
        <f t="shared" si="6"/>
        <v>13864932174.496643</v>
      </c>
      <c r="AB57" s="19">
        <f t="shared" si="6"/>
        <v>13862190117.449663</v>
      </c>
      <c r="AC57" s="19">
        <f t="shared" si="6"/>
        <v>13859087684.563755</v>
      </c>
      <c r="AD57" s="19">
        <f t="shared" si="6"/>
        <v>13855589654.362415</v>
      </c>
      <c r="AE57" s="19">
        <f t="shared" si="6"/>
        <v>13852487228.187918</v>
      </c>
      <c r="AF57" s="19">
        <f t="shared" si="6"/>
        <v>13849745171.140938</v>
      </c>
      <c r="AG57" s="19">
        <f t="shared" si="6"/>
        <v>13847003110.738255</v>
      </c>
      <c r="AH57" s="19">
        <f t="shared" si="6"/>
        <v>13843900684.563759</v>
      </c>
      <c r="AI57" s="19">
        <f t="shared" si="6"/>
        <v>13840402654.362417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0</v>
      </c>
      <c r="F58" s="19">
        <f t="shared" si="4"/>
        <v>0</v>
      </c>
      <c r="G58" s="19">
        <f t="shared" si="4"/>
        <v>0</v>
      </c>
      <c r="H58" s="19">
        <f t="shared" si="4"/>
        <v>0</v>
      </c>
      <c r="I58" s="19">
        <f t="shared" si="4"/>
        <v>0</v>
      </c>
      <c r="J58" s="19">
        <f t="shared" si="4"/>
        <v>0</v>
      </c>
      <c r="K58" s="19">
        <f t="shared" si="4"/>
        <v>0</v>
      </c>
      <c r="L58" s="19">
        <f t="shared" si="4"/>
        <v>0</v>
      </c>
      <c r="M58" s="19">
        <f t="shared" si="4"/>
        <v>0</v>
      </c>
      <c r="N58" s="19">
        <f t="shared" si="4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6"/>
        <v>0</v>
      </c>
      <c r="Z58" s="19">
        <f t="shared" si="6"/>
        <v>0</v>
      </c>
      <c r="AA58" s="19">
        <f t="shared" si="6"/>
        <v>0</v>
      </c>
      <c r="AB58" s="19">
        <f t="shared" si="6"/>
        <v>0</v>
      </c>
      <c r="AC58" s="19">
        <f t="shared" si="6"/>
        <v>0</v>
      </c>
      <c r="AD58" s="19">
        <f t="shared" si="6"/>
        <v>0</v>
      </c>
      <c r="AE58" s="19">
        <f t="shared" si="6"/>
        <v>0</v>
      </c>
      <c r="AF58" s="19">
        <f t="shared" si="6"/>
        <v>0</v>
      </c>
      <c r="AG58" s="19">
        <f t="shared" si="6"/>
        <v>0</v>
      </c>
      <c r="AH58" s="19">
        <f t="shared" si="6"/>
        <v>0</v>
      </c>
      <c r="AI58" s="19">
        <f t="shared" si="6"/>
        <v>0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1298973970868.7</v>
      </c>
      <c r="F59" s="19">
        <f t="shared" si="4"/>
        <v>1298973970868.7</v>
      </c>
      <c r="G59" s="19">
        <f t="shared" si="4"/>
        <v>1298973970868.7</v>
      </c>
      <c r="H59" s="19">
        <f t="shared" si="4"/>
        <v>1298973970868.7</v>
      </c>
      <c r="I59" s="19">
        <f t="shared" si="4"/>
        <v>1298973970868.7</v>
      </c>
      <c r="J59" s="19">
        <f t="shared" si="4"/>
        <v>1298973970868.7</v>
      </c>
      <c r="K59" s="19">
        <f t="shared" si="4"/>
        <v>1298973970868.7</v>
      </c>
      <c r="L59" s="19">
        <f t="shared" si="4"/>
        <v>1298973970868.7</v>
      </c>
      <c r="M59" s="19">
        <f t="shared" si="4"/>
        <v>1298973970868.7</v>
      </c>
      <c r="N59" s="19">
        <f t="shared" si="4"/>
        <v>1298973970868.7</v>
      </c>
      <c r="O59" s="19">
        <f t="shared" si="5"/>
        <v>1298973970868.7</v>
      </c>
      <c r="P59" s="19">
        <f t="shared" si="5"/>
        <v>1298973970868.7</v>
      </c>
      <c r="Q59" s="19">
        <f t="shared" si="5"/>
        <v>1298973970868.7</v>
      </c>
      <c r="R59" s="19">
        <f t="shared" si="5"/>
        <v>1298973970868.7</v>
      </c>
      <c r="S59" s="19">
        <f t="shared" si="5"/>
        <v>1298973970868.7</v>
      </c>
      <c r="T59" s="19">
        <f t="shared" si="5"/>
        <v>1298973970868.7</v>
      </c>
      <c r="U59" s="19">
        <f t="shared" si="5"/>
        <v>1298973970868.7</v>
      </c>
      <c r="V59" s="19">
        <f t="shared" si="5"/>
        <v>1298973970868.7</v>
      </c>
      <c r="W59" s="19">
        <f t="shared" si="5"/>
        <v>1298973970868.7</v>
      </c>
      <c r="X59" s="19">
        <f t="shared" si="5"/>
        <v>1298973970868.7</v>
      </c>
      <c r="Y59" s="19">
        <f t="shared" si="6"/>
        <v>1298973970868.7</v>
      </c>
      <c r="Z59" s="19">
        <f t="shared" si="6"/>
        <v>1298973970868.7</v>
      </c>
      <c r="AA59" s="19">
        <f t="shared" si="6"/>
        <v>1298973970868.7</v>
      </c>
      <c r="AB59" s="19">
        <f t="shared" si="6"/>
        <v>1298973970868.7</v>
      </c>
      <c r="AC59" s="19">
        <f t="shared" si="6"/>
        <v>1298973970868.7</v>
      </c>
      <c r="AD59" s="19">
        <f t="shared" si="6"/>
        <v>1298973970868.7</v>
      </c>
      <c r="AE59" s="19">
        <f t="shared" si="6"/>
        <v>1298973970868.7</v>
      </c>
      <c r="AF59" s="19">
        <f t="shared" si="6"/>
        <v>1298973970868.7</v>
      </c>
      <c r="AG59" s="19">
        <f t="shared" si="6"/>
        <v>1298973970868.7</v>
      </c>
      <c r="AH59" s="19">
        <f t="shared" si="6"/>
        <v>1298973970868.7</v>
      </c>
      <c r="AI59" s="19">
        <f t="shared" si="6"/>
        <v>1298973970868.7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8104710025000.001</v>
      </c>
      <c r="F60" s="19">
        <f t="shared" si="4"/>
        <v>8584725810000</v>
      </c>
      <c r="G60" s="19">
        <f t="shared" si="4"/>
        <v>8882080539000</v>
      </c>
      <c r="H60" s="19">
        <f t="shared" si="4"/>
        <v>9121644929000</v>
      </c>
      <c r="I60" s="19">
        <f t="shared" si="4"/>
        <v>9350104711000</v>
      </c>
      <c r="J60" s="19">
        <f t="shared" si="4"/>
        <v>9860004303000</v>
      </c>
      <c r="K60" s="19">
        <f t="shared" si="4"/>
        <v>9950178084000</v>
      </c>
      <c r="L60" s="19">
        <f t="shared" si="4"/>
        <v>10276509336000</v>
      </c>
      <c r="M60" s="19">
        <f t="shared" si="4"/>
        <v>10418386174999.998</v>
      </c>
      <c r="N60" s="19">
        <f t="shared" si="4"/>
        <v>10513694503000</v>
      </c>
      <c r="O60" s="19">
        <f t="shared" si="5"/>
        <v>10644595033000.002</v>
      </c>
      <c r="P60" s="19">
        <f t="shared" si="5"/>
        <v>10734864812000.002</v>
      </c>
      <c r="Q60" s="19">
        <f t="shared" si="5"/>
        <v>10789005910000</v>
      </c>
      <c r="R60" s="19">
        <f t="shared" si="5"/>
        <v>10855521638000.002</v>
      </c>
      <c r="S60" s="19">
        <f t="shared" si="5"/>
        <v>10928236794999.998</v>
      </c>
      <c r="T60" s="19">
        <f t="shared" si="5"/>
        <v>10998480673000</v>
      </c>
      <c r="U60" s="19">
        <f t="shared" si="5"/>
        <v>11059445601000</v>
      </c>
      <c r="V60" s="19">
        <f t="shared" si="5"/>
        <v>11135880833000</v>
      </c>
      <c r="W60" s="19">
        <f t="shared" si="5"/>
        <v>11245586512000</v>
      </c>
      <c r="X60" s="19">
        <f t="shared" si="5"/>
        <v>11356714736999.998</v>
      </c>
      <c r="Y60" s="19">
        <f t="shared" si="6"/>
        <v>11473252320999.998</v>
      </c>
      <c r="Z60" s="19">
        <f t="shared" si="6"/>
        <v>11586307266000</v>
      </c>
      <c r="AA60" s="19">
        <f t="shared" si="6"/>
        <v>11695484546000</v>
      </c>
      <c r="AB60" s="19">
        <f t="shared" si="6"/>
        <v>11800279975000</v>
      </c>
      <c r="AC60" s="19">
        <f t="shared" si="6"/>
        <v>11915128274999.998</v>
      </c>
      <c r="AD60" s="19">
        <f t="shared" si="6"/>
        <v>12037715766000.002</v>
      </c>
      <c r="AE60" s="19">
        <f t="shared" si="6"/>
        <v>12162238059000</v>
      </c>
      <c r="AF60" s="19">
        <f t="shared" si="6"/>
        <v>12285986429999.998</v>
      </c>
      <c r="AG60" s="19">
        <f t="shared" si="6"/>
        <v>12409593356999.998</v>
      </c>
      <c r="AH60" s="19">
        <f t="shared" si="6"/>
        <v>12532559735000.002</v>
      </c>
      <c r="AI60" s="19">
        <f t="shared" si="6"/>
        <v>12657335617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451921063.75838929</v>
      </c>
      <c r="F61" s="19">
        <f t="shared" si="4"/>
        <v>451921063.75838929</v>
      </c>
      <c r="G61" s="19">
        <f t="shared" si="4"/>
        <v>452313003.35570472</v>
      </c>
      <c r="H61" s="19">
        <f t="shared" si="4"/>
        <v>452313003.35570472</v>
      </c>
      <c r="I61" s="19">
        <f t="shared" si="4"/>
        <v>452313003.35570472</v>
      </c>
      <c r="J61" s="19">
        <f t="shared" si="4"/>
        <v>452704942.95302022</v>
      </c>
      <c r="K61" s="19">
        <f t="shared" si="4"/>
        <v>452704942.95302022</v>
      </c>
      <c r="L61" s="19">
        <f t="shared" si="4"/>
        <v>452704942.95302022</v>
      </c>
      <c r="M61" s="19">
        <f t="shared" si="4"/>
        <v>453096882.55033559</v>
      </c>
      <c r="N61" s="19">
        <f t="shared" si="4"/>
        <v>453096882.55033559</v>
      </c>
      <c r="O61" s="19">
        <f t="shared" si="5"/>
        <v>453488822.14765108</v>
      </c>
      <c r="P61" s="19">
        <f t="shared" si="5"/>
        <v>453488822.14765108</v>
      </c>
      <c r="Q61" s="19">
        <f t="shared" si="5"/>
        <v>453880761.74496651</v>
      </c>
      <c r="R61" s="19">
        <f t="shared" si="5"/>
        <v>453880761.74496651</v>
      </c>
      <c r="S61" s="19">
        <f t="shared" si="5"/>
        <v>454272701.342282</v>
      </c>
      <c r="T61" s="19">
        <f t="shared" si="5"/>
        <v>454272701.342282</v>
      </c>
      <c r="U61" s="19">
        <f t="shared" si="5"/>
        <v>454664640.93959737</v>
      </c>
      <c r="V61" s="19">
        <f t="shared" si="5"/>
        <v>455056580.5369128</v>
      </c>
      <c r="W61" s="19">
        <f t="shared" si="5"/>
        <v>455056580.5369128</v>
      </c>
      <c r="X61" s="19">
        <f t="shared" si="5"/>
        <v>455448520.13422829</v>
      </c>
      <c r="Y61" s="19">
        <f t="shared" si="6"/>
        <v>455840459.73154366</v>
      </c>
      <c r="Z61" s="19">
        <f t="shared" si="6"/>
        <v>455840459.73154366</v>
      </c>
      <c r="AA61" s="19">
        <f t="shared" si="6"/>
        <v>456232399.32885903</v>
      </c>
      <c r="AB61" s="19">
        <f t="shared" si="6"/>
        <v>456232399.32885903</v>
      </c>
      <c r="AC61" s="19">
        <f t="shared" si="6"/>
        <v>456624335.5704698</v>
      </c>
      <c r="AD61" s="19">
        <f t="shared" si="6"/>
        <v>457016275.16778523</v>
      </c>
      <c r="AE61" s="19">
        <f t="shared" si="6"/>
        <v>457408214.76510072</v>
      </c>
      <c r="AF61" s="19">
        <f t="shared" si="6"/>
        <v>457408214.76510072</v>
      </c>
      <c r="AG61" s="19">
        <f t="shared" si="6"/>
        <v>457800154.36241615</v>
      </c>
      <c r="AH61" s="19">
        <f t="shared" si="6"/>
        <v>458192093.95973158</v>
      </c>
      <c r="AI61" s="19">
        <f t="shared" si="6"/>
        <v>458192093.95973158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133394322750.70001</v>
      </c>
      <c r="F65" s="19">
        <f t="shared" si="8"/>
        <v>133394322750.70001</v>
      </c>
      <c r="G65" s="19">
        <f t="shared" si="8"/>
        <v>133394322750.70001</v>
      </c>
      <c r="H65" s="19">
        <f t="shared" si="8"/>
        <v>133394322750.70001</v>
      </c>
      <c r="I65" s="19">
        <f t="shared" si="8"/>
        <v>133394322750.70001</v>
      </c>
      <c r="J65" s="19">
        <f t="shared" si="8"/>
        <v>133394322750.70001</v>
      </c>
      <c r="K65" s="19">
        <f t="shared" si="8"/>
        <v>133394322750.70001</v>
      </c>
      <c r="L65" s="19">
        <f t="shared" si="8"/>
        <v>133394322750.70001</v>
      </c>
      <c r="M65" s="19">
        <f t="shared" si="8"/>
        <v>133394322750.70001</v>
      </c>
      <c r="N65" s="19">
        <f t="shared" si="8"/>
        <v>133394322750.70001</v>
      </c>
      <c r="O65" s="19">
        <f t="shared" ref="O65:X77" si="9">SUMIFS(O$26:O$51,$C$26:$C$51,$C65,$D$26:$D$51,$D65)</f>
        <v>133394322750.70001</v>
      </c>
      <c r="P65" s="19">
        <f t="shared" si="9"/>
        <v>133394322750.70001</v>
      </c>
      <c r="Q65" s="19">
        <f t="shared" si="9"/>
        <v>133394322750.70001</v>
      </c>
      <c r="R65" s="19">
        <f t="shared" si="9"/>
        <v>133394322750.70001</v>
      </c>
      <c r="S65" s="19">
        <f t="shared" si="9"/>
        <v>133394322750.70001</v>
      </c>
      <c r="T65" s="19">
        <f t="shared" si="9"/>
        <v>133394322750.70001</v>
      </c>
      <c r="U65" s="19">
        <f t="shared" si="9"/>
        <v>133394322750.70001</v>
      </c>
      <c r="V65" s="19">
        <f t="shared" si="9"/>
        <v>133394322750.70001</v>
      </c>
      <c r="W65" s="19">
        <f t="shared" si="9"/>
        <v>133394322750.70001</v>
      </c>
      <c r="X65" s="19">
        <f t="shared" si="9"/>
        <v>133394322750.70001</v>
      </c>
      <c r="Y65" s="19">
        <f t="shared" ref="Y65:AI77" si="10">SUMIFS(Y$26:Y$51,$C$26:$C$51,$C65,$D$26:$D$51,$D65)</f>
        <v>133394322750.70001</v>
      </c>
      <c r="Z65" s="19">
        <f t="shared" si="10"/>
        <v>133394322750.70001</v>
      </c>
      <c r="AA65" s="19">
        <f t="shared" si="10"/>
        <v>133394322750.70001</v>
      </c>
      <c r="AB65" s="19">
        <f t="shared" si="10"/>
        <v>133394322750.70001</v>
      </c>
      <c r="AC65" s="19">
        <f t="shared" si="10"/>
        <v>133394322750.70001</v>
      </c>
      <c r="AD65" s="19">
        <f t="shared" si="10"/>
        <v>133394322750.70001</v>
      </c>
      <c r="AE65" s="19">
        <f t="shared" si="10"/>
        <v>133394322750.70001</v>
      </c>
      <c r="AF65" s="19">
        <f t="shared" si="10"/>
        <v>133394322750.70001</v>
      </c>
      <c r="AG65" s="19">
        <f t="shared" si="10"/>
        <v>133394322750.70001</v>
      </c>
      <c r="AH65" s="19">
        <f t="shared" si="10"/>
        <v>133394322750.70001</v>
      </c>
      <c r="AI65" s="19">
        <f t="shared" si="10"/>
        <v>133394322750.70001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29624002280</v>
      </c>
      <c r="F66" s="19">
        <f t="shared" si="8"/>
        <v>28791987520.000004</v>
      </c>
      <c r="G66" s="19">
        <f t="shared" si="8"/>
        <v>28970831840</v>
      </c>
      <c r="H66" s="19">
        <f t="shared" si="8"/>
        <v>29452933840</v>
      </c>
      <c r="I66" s="19">
        <f t="shared" si="8"/>
        <v>29693984840</v>
      </c>
      <c r="J66" s="19">
        <f t="shared" si="8"/>
        <v>30135263680</v>
      </c>
      <c r="K66" s="19">
        <f t="shared" si="8"/>
        <v>30230517720.000004</v>
      </c>
      <c r="L66" s="19">
        <f t="shared" si="8"/>
        <v>30211078120</v>
      </c>
      <c r="M66" s="19">
        <f t="shared" si="8"/>
        <v>30273284839.999996</v>
      </c>
      <c r="N66" s="19">
        <f t="shared" si="8"/>
        <v>30413249920</v>
      </c>
      <c r="O66" s="19">
        <f t="shared" si="9"/>
        <v>30537663360</v>
      </c>
      <c r="P66" s="19">
        <f t="shared" si="9"/>
        <v>30627085520</v>
      </c>
      <c r="Q66" s="19">
        <f t="shared" si="9"/>
        <v>30697068040</v>
      </c>
      <c r="R66" s="19">
        <f t="shared" si="9"/>
        <v>30790378120.000004</v>
      </c>
      <c r="S66" s="19">
        <f t="shared" si="9"/>
        <v>30875912360</v>
      </c>
      <c r="T66" s="19">
        <f t="shared" si="9"/>
        <v>30920623440</v>
      </c>
      <c r="U66" s="19">
        <f t="shared" si="9"/>
        <v>31052812680</v>
      </c>
      <c r="V66" s="19">
        <f t="shared" si="9"/>
        <v>31188889880</v>
      </c>
      <c r="W66" s="19">
        <f t="shared" si="9"/>
        <v>31381341879.999996</v>
      </c>
      <c r="X66" s="19">
        <f t="shared" si="9"/>
        <v>31562130119.999996</v>
      </c>
      <c r="Y66" s="19">
        <f t="shared" si="10"/>
        <v>31775965720</v>
      </c>
      <c r="Z66" s="19">
        <f t="shared" si="10"/>
        <v>31937314360.000004</v>
      </c>
      <c r="AA66" s="19">
        <f t="shared" si="10"/>
        <v>32197804960</v>
      </c>
      <c r="AB66" s="19">
        <f t="shared" si="10"/>
        <v>32475791200</v>
      </c>
      <c r="AC66" s="19">
        <f t="shared" si="10"/>
        <v>32740169720.000004</v>
      </c>
      <c r="AD66" s="19">
        <f t="shared" si="10"/>
        <v>32977332800</v>
      </c>
      <c r="AE66" s="19">
        <f t="shared" si="10"/>
        <v>33251431159.999996</v>
      </c>
      <c r="AF66" s="19">
        <f t="shared" si="10"/>
        <v>33533305320.000004</v>
      </c>
      <c r="AG66" s="19">
        <f t="shared" si="10"/>
        <v>33861834480</v>
      </c>
      <c r="AH66" s="19">
        <f t="shared" si="10"/>
        <v>34176755960</v>
      </c>
      <c r="AI66" s="19">
        <f t="shared" si="10"/>
        <v>3455777208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28557161220.400002</v>
      </c>
      <c r="F67" s="19">
        <f t="shared" si="8"/>
        <v>28557161220.400002</v>
      </c>
      <c r="G67" s="19">
        <f t="shared" si="8"/>
        <v>28557161220.400002</v>
      </c>
      <c r="H67" s="19">
        <f t="shared" si="8"/>
        <v>28557161220.400002</v>
      </c>
      <c r="I67" s="19">
        <f t="shared" si="8"/>
        <v>28557161220.400002</v>
      </c>
      <c r="J67" s="19">
        <f t="shared" si="8"/>
        <v>28557161220.400002</v>
      </c>
      <c r="K67" s="19">
        <f t="shared" si="8"/>
        <v>28557161220.400002</v>
      </c>
      <c r="L67" s="19">
        <f t="shared" si="8"/>
        <v>28557161220.400002</v>
      </c>
      <c r="M67" s="19">
        <f t="shared" si="8"/>
        <v>28557161220.400002</v>
      </c>
      <c r="N67" s="19">
        <f t="shared" si="8"/>
        <v>28557161220.400002</v>
      </c>
      <c r="O67" s="19">
        <f t="shared" si="9"/>
        <v>28557161220.400002</v>
      </c>
      <c r="P67" s="19">
        <f t="shared" si="9"/>
        <v>28557161220.400002</v>
      </c>
      <c r="Q67" s="19">
        <f t="shared" si="9"/>
        <v>28557161220.400002</v>
      </c>
      <c r="R67" s="19">
        <f t="shared" si="9"/>
        <v>28557161220.400002</v>
      </c>
      <c r="S67" s="19">
        <f t="shared" si="9"/>
        <v>28557161220.400002</v>
      </c>
      <c r="T67" s="19">
        <f t="shared" si="9"/>
        <v>28557161220.400002</v>
      </c>
      <c r="U67" s="19">
        <f t="shared" si="9"/>
        <v>28557161220.400002</v>
      </c>
      <c r="V67" s="19">
        <f t="shared" si="9"/>
        <v>28557161220.400002</v>
      </c>
      <c r="W67" s="19">
        <f t="shared" si="9"/>
        <v>28557161220.400002</v>
      </c>
      <c r="X67" s="19">
        <f t="shared" si="9"/>
        <v>28557161220.400002</v>
      </c>
      <c r="Y67" s="19">
        <f t="shared" si="10"/>
        <v>28557161220.400002</v>
      </c>
      <c r="Z67" s="19">
        <f t="shared" si="10"/>
        <v>28557161220.400002</v>
      </c>
      <c r="AA67" s="19">
        <f t="shared" si="10"/>
        <v>28557161220.400002</v>
      </c>
      <c r="AB67" s="19">
        <f t="shared" si="10"/>
        <v>28557161220.400002</v>
      </c>
      <c r="AC67" s="19">
        <f t="shared" si="10"/>
        <v>28557161220.400002</v>
      </c>
      <c r="AD67" s="19">
        <f t="shared" si="10"/>
        <v>28557161220.400002</v>
      </c>
      <c r="AE67" s="19">
        <f t="shared" si="10"/>
        <v>28557161220.400002</v>
      </c>
      <c r="AF67" s="19">
        <f t="shared" si="10"/>
        <v>28557161220.400002</v>
      </c>
      <c r="AG67" s="19">
        <f t="shared" si="10"/>
        <v>28557161220.400002</v>
      </c>
      <c r="AH67" s="19">
        <f t="shared" si="10"/>
        <v>28557161220.400002</v>
      </c>
      <c r="AI67" s="19">
        <f t="shared" si="10"/>
        <v>28557161220.400002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15637.583892617451</v>
      </c>
      <c r="F68" s="19">
        <f t="shared" si="8"/>
        <v>15637.583892617451</v>
      </c>
      <c r="G68" s="19">
        <f t="shared" si="8"/>
        <v>15637.583892617451</v>
      </c>
      <c r="H68" s="19">
        <f t="shared" si="8"/>
        <v>15637.583892617451</v>
      </c>
      <c r="I68" s="19">
        <f t="shared" si="8"/>
        <v>15637.583892617451</v>
      </c>
      <c r="J68" s="19">
        <f t="shared" si="8"/>
        <v>15637.583892617451</v>
      </c>
      <c r="K68" s="19">
        <f t="shared" si="8"/>
        <v>15637.583892617451</v>
      </c>
      <c r="L68" s="19">
        <f t="shared" si="8"/>
        <v>15637.583892617451</v>
      </c>
      <c r="M68" s="19">
        <f t="shared" si="8"/>
        <v>15637.583892617451</v>
      </c>
      <c r="N68" s="19">
        <f t="shared" si="8"/>
        <v>15637.583892617451</v>
      </c>
      <c r="O68" s="19">
        <f t="shared" si="9"/>
        <v>15637.583892617451</v>
      </c>
      <c r="P68" s="19">
        <f t="shared" si="9"/>
        <v>15637.583892617451</v>
      </c>
      <c r="Q68" s="19">
        <f t="shared" si="9"/>
        <v>15637.583892617451</v>
      </c>
      <c r="R68" s="19">
        <f t="shared" si="9"/>
        <v>15637.583892617451</v>
      </c>
      <c r="S68" s="19">
        <f t="shared" si="9"/>
        <v>15637.583892617451</v>
      </c>
      <c r="T68" s="19">
        <f t="shared" si="9"/>
        <v>15637.583892617451</v>
      </c>
      <c r="U68" s="19">
        <f t="shared" si="9"/>
        <v>15637.583892617451</v>
      </c>
      <c r="V68" s="19">
        <f t="shared" si="9"/>
        <v>15637.583892617451</v>
      </c>
      <c r="W68" s="19">
        <f t="shared" si="9"/>
        <v>15637.583892617451</v>
      </c>
      <c r="X68" s="19">
        <f t="shared" si="9"/>
        <v>15637.583892617451</v>
      </c>
      <c r="Y68" s="19">
        <f t="shared" si="10"/>
        <v>15637.583892617451</v>
      </c>
      <c r="Z68" s="19">
        <f t="shared" si="10"/>
        <v>15637.583892617451</v>
      </c>
      <c r="AA68" s="19">
        <f t="shared" si="10"/>
        <v>15637.583892617451</v>
      </c>
      <c r="AB68" s="19">
        <f t="shared" si="10"/>
        <v>15637.583892617451</v>
      </c>
      <c r="AC68" s="19">
        <f t="shared" si="10"/>
        <v>15637.583892617451</v>
      </c>
      <c r="AD68" s="19">
        <f t="shared" si="10"/>
        <v>15637.583892617451</v>
      </c>
      <c r="AE68" s="19">
        <f t="shared" si="10"/>
        <v>15637.583892617451</v>
      </c>
      <c r="AF68" s="19">
        <f t="shared" si="10"/>
        <v>15637.583892617451</v>
      </c>
      <c r="AG68" s="19">
        <f t="shared" si="10"/>
        <v>15637.583892617451</v>
      </c>
      <c r="AH68" s="19">
        <f t="shared" si="10"/>
        <v>15637.583892617451</v>
      </c>
      <c r="AI68" s="19">
        <f t="shared" si="10"/>
        <v>15637.583892617451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217705167280</v>
      </c>
      <c r="F75" s="19">
        <f t="shared" si="8"/>
        <v>220370857719.99997</v>
      </c>
      <c r="G75" s="19">
        <f t="shared" si="8"/>
        <v>221906761999.99997</v>
      </c>
      <c r="H75" s="19">
        <f t="shared" si="8"/>
        <v>222721138480</v>
      </c>
      <c r="I75" s="19">
        <f t="shared" si="8"/>
        <v>223795341439.99997</v>
      </c>
      <c r="J75" s="19">
        <f t="shared" si="8"/>
        <v>224901699440</v>
      </c>
      <c r="K75" s="19">
        <f t="shared" si="8"/>
        <v>226040317600</v>
      </c>
      <c r="L75" s="19">
        <f t="shared" si="8"/>
        <v>227116645640</v>
      </c>
      <c r="M75" s="19">
        <f t="shared" si="8"/>
        <v>228240301440</v>
      </c>
      <c r="N75" s="19">
        <f t="shared" si="8"/>
        <v>229400277560</v>
      </c>
      <c r="O75" s="19">
        <f t="shared" si="9"/>
        <v>230672732600</v>
      </c>
      <c r="P75" s="19">
        <f t="shared" si="9"/>
        <v>231731678880</v>
      </c>
      <c r="Q75" s="19">
        <f t="shared" si="9"/>
        <v>232828123440</v>
      </c>
      <c r="R75" s="19">
        <f t="shared" si="9"/>
        <v>233984565079.99997</v>
      </c>
      <c r="S75" s="19">
        <f t="shared" si="9"/>
        <v>235233427199.99997</v>
      </c>
      <c r="T75" s="19">
        <f t="shared" si="9"/>
        <v>236495295440.00003</v>
      </c>
      <c r="U75" s="19">
        <f t="shared" si="9"/>
        <v>237708742080.00003</v>
      </c>
      <c r="V75" s="19">
        <f t="shared" si="9"/>
        <v>238978209560.00003</v>
      </c>
      <c r="W75" s="19">
        <f t="shared" si="9"/>
        <v>240252852360.00003</v>
      </c>
      <c r="X75" s="19">
        <f t="shared" si="9"/>
        <v>241546980760.00003</v>
      </c>
      <c r="Y75" s="19">
        <f t="shared" si="10"/>
        <v>242795085680</v>
      </c>
      <c r="Z75" s="19">
        <f t="shared" si="10"/>
        <v>243470218279.99997</v>
      </c>
      <c r="AA75" s="19">
        <f t="shared" si="10"/>
        <v>244234284000</v>
      </c>
      <c r="AB75" s="19">
        <f t="shared" si="10"/>
        <v>245006470240.00003</v>
      </c>
      <c r="AC75" s="19">
        <f t="shared" si="10"/>
        <v>245737829400</v>
      </c>
      <c r="AD75" s="19">
        <f t="shared" si="10"/>
        <v>246538194320</v>
      </c>
      <c r="AE75" s="19">
        <f t="shared" si="10"/>
        <v>247373133480</v>
      </c>
      <c r="AF75" s="19">
        <f t="shared" si="10"/>
        <v>248283137400.00003</v>
      </c>
      <c r="AG75" s="19">
        <f t="shared" si="10"/>
        <v>249187288040</v>
      </c>
      <c r="AH75" s="19">
        <f t="shared" si="10"/>
        <v>250177973600</v>
      </c>
      <c r="AI75" s="19">
        <f t="shared" si="10"/>
        <v>25119340404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2936984090.6040268</v>
      </c>
      <c r="F77" s="19">
        <f t="shared" si="8"/>
        <v>2950881278.5234895</v>
      </c>
      <c r="G77" s="19">
        <f t="shared" si="8"/>
        <v>2961289013.4228191</v>
      </c>
      <c r="H77" s="19">
        <f t="shared" si="8"/>
        <v>2972459939.5973153</v>
      </c>
      <c r="I77" s="19">
        <f t="shared" si="8"/>
        <v>2983196691.2751684</v>
      </c>
      <c r="J77" s="19">
        <f t="shared" si="8"/>
        <v>2994367614.0939598</v>
      </c>
      <c r="K77" s="19">
        <f t="shared" si="8"/>
        <v>3005838510.0671144</v>
      </c>
      <c r="L77" s="19">
        <f t="shared" si="8"/>
        <v>3015946271.8120804</v>
      </c>
      <c r="M77" s="19">
        <f t="shared" si="8"/>
        <v>3027117197.9865775</v>
      </c>
      <c r="N77" s="19">
        <f t="shared" si="8"/>
        <v>3037224963.0872483</v>
      </c>
      <c r="O77" s="19">
        <f t="shared" si="9"/>
        <v>3048395882.5503359</v>
      </c>
      <c r="P77" s="19">
        <f t="shared" si="9"/>
        <v>3059566805.3691273</v>
      </c>
      <c r="Q77" s="19">
        <f t="shared" si="9"/>
        <v>3068611412.751678</v>
      </c>
      <c r="R77" s="19">
        <f t="shared" si="9"/>
        <v>3079782335.5704694</v>
      </c>
      <c r="S77" s="19">
        <f t="shared" si="9"/>
        <v>3092316389.261745</v>
      </c>
      <c r="T77" s="19">
        <f t="shared" si="9"/>
        <v>3102424154.3624158</v>
      </c>
      <c r="U77" s="19">
        <f t="shared" si="9"/>
        <v>3112531916.1073828</v>
      </c>
      <c r="V77" s="19">
        <f t="shared" si="9"/>
        <v>3125065973.1543622</v>
      </c>
      <c r="W77" s="19">
        <f t="shared" si="9"/>
        <v>3135173738.2550335</v>
      </c>
      <c r="X77" s="19">
        <f t="shared" si="9"/>
        <v>3146344661.0738254</v>
      </c>
      <c r="Y77" s="19">
        <f t="shared" si="10"/>
        <v>3157815553.6912751</v>
      </c>
      <c r="Z77" s="19">
        <f t="shared" si="10"/>
        <v>3168986479.8657722</v>
      </c>
      <c r="AA77" s="19">
        <f t="shared" si="10"/>
        <v>3180457375.8389263</v>
      </c>
      <c r="AB77" s="19">
        <f t="shared" si="10"/>
        <v>3191628298.6577182</v>
      </c>
      <c r="AC77" s="19">
        <f t="shared" si="10"/>
        <v>3201736060.4026842</v>
      </c>
      <c r="AD77" s="19">
        <f t="shared" si="10"/>
        <v>3213206956.3758388</v>
      </c>
      <c r="AE77" s="19">
        <f t="shared" si="10"/>
        <v>3224377882.5503359</v>
      </c>
      <c r="AF77" s="19">
        <f t="shared" si="10"/>
        <v>3236911936.2416105</v>
      </c>
      <c r="AG77" s="19">
        <f t="shared" si="10"/>
        <v>3247319674.4966445</v>
      </c>
      <c r="AH77" s="19">
        <f t="shared" si="10"/>
        <v>3258490597.3154359</v>
      </c>
      <c r="AI77" s="19">
        <f t="shared" si="10"/>
        <v>3271024654.362415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